  <c r="BJ14974">
        <v>0</v>
      </c>
      <c r="BK14974">
        <v>0</v>
      </c>
      <c r="BL14974">
        <v>0</v>
      </c>
      <c r="BM14974">
        <v>0</v>
      </c>
      <c r="BN14974">
        <v>0</v>
      </c>
      <c r="BO14974">
        <v>0</v>
      </c>
      <c r="BP14974">
        <v>0</v>
      </c>
    </row>
    <row r="14975" spans="1:68" x14ac:dyDescent="0.25">
      <c r="A14975" t="s">
        <v>356</v>
      </c>
      <c r="B14975">
        <v>2040</v>
      </c>
      <c r="C14975" t="s">
        <v>220</v>
      </c>
      <c r="D14975">
        <v>2039</v>
      </c>
      <c r="E14975" t="s">
        <v>211</v>
      </c>
      <c r="F14975" t="s">
        <v>315</v>
      </c>
      <c r="G14975">
        <v>586.67493852184703</v>
      </c>
      <c r="H14975">
        <v>9206284.9999515899</v>
      </c>
      <c r="I14975">
        <v>3743454.5156047</v>
      </c>
      <c r="J14975">
        <v>5462830.4843468796</v>
      </c>
      <c r="K14975">
        <v>841787.602192797</v>
      </c>
      <c r="L14975">
        <v>1649937.6246935199</v>
      </c>
      <c r="M14975">
        <v>2.7364728645641299E-2</v>
      </c>
      <c r="N14975">
        <v>0</v>
      </c>
      <c r="O14975">
        <v>0.107183348582371</v>
      </c>
      <c r="P14975">
        <v>0.13454807722801301</v>
      </c>
      <c r="Q14975">
        <v>1.7730150952197301E-3</v>
      </c>
      <c r="R14975">
        <v>0</v>
      </c>
      <c r="S14975">
        <v>6.6265829545011804E-4</v>
      </c>
      <c r="T14975">
        <v>2.4356733906698499E-3</v>
      </c>
      <c r="U14975">
        <v>2.0296384174080299E-2</v>
      </c>
      <c r="V14975">
        <v>1.43194968262286E-2</v>
      </c>
      <c r="W14975">
        <v>3.7051554390978798E-2</v>
      </c>
      <c r="X14975">
        <v>1.9283156875017501E-3</v>
      </c>
      <c r="Y14975">
        <v>0</v>
      </c>
      <c r="Z14975">
        <v>7.2070135782531096E-4</v>
      </c>
      <c r="AA14975">
        <v>2.6490170453270698E-3</v>
      </c>
      <c r="AB14975">
        <v>8.1185536696321295E-2</v>
      </c>
      <c r="AC14975">
        <v>4.0912848074939001E-2</v>
      </c>
      <c r="AD14975">
        <v>0.124747401816587</v>
      </c>
      <c r="AE14975">
        <v>1162.34314830262</v>
      </c>
      <c r="AF14975">
        <v>0</v>
      </c>
      <c r="AG14975">
        <v>61.781597862836598</v>
      </c>
      <c r="AH14975">
        <v>9725.4457616006348</v>
      </c>
      <c r="AI14975">
        <v>3.6768481591432601E-3</v>
      </c>
      <c r="AJ14975">
        <v>0</v>
      </c>
      <c r="AK14975">
        <v>3.8553046129644802E-2</v>
      </c>
      <c r="AL14975">
        <v>0.33550873610737697</v>
      </c>
      <c r="AM14975">
        <v>4.7202653931866902E-3</v>
      </c>
      <c r="AN14975">
        <v>0</v>
      </c>
      <c r="AO14975">
        <v>1.8488538936044598E-2</v>
      </c>
      <c r="AP14975">
        <v>0.18438967793322586</v>
      </c>
      <c r="AQ14975" s="174">
        <v>1.1936242332480199E-2</v>
      </c>
      <c r="AR14975" s="174">
        <v>0</v>
      </c>
      <c r="AS14975" s="174">
        <v>0.16079310684270601</v>
      </c>
      <c r="AT14975" s="174">
        <v>0.17272934917518701</v>
      </c>
      <c r="AU14975" s="174">
        <v>5.9985412145742399E-2</v>
      </c>
      <c r="AV14975" s="174">
        <v>2.1952647688036502E-2</v>
      </c>
      <c r="AW14975" s="174">
        <v>1.7145832393434899E-2</v>
      </c>
      <c r="AX14975" s="174">
        <v>0.27181324140240098</v>
      </c>
      <c r="AY14975" s="174">
        <v>1.7417336792215601E-2</v>
      </c>
      <c r="AZ14975" s="174">
        <v>0</v>
      </c>
      <c r="BA14975" s="174">
        <v>0.176048212610001</v>
      </c>
      <c r="BB14975" s="174">
        <v>0.193465549402217</v>
      </c>
      <c r="BC14975">
        <v>5.9985412145742399E-2</v>
      </c>
      <c r="BD14975">
        <v>2.1952647688027498E-2</v>
      </c>
      <c r="BE14975">
        <v>1.71458323934278E-2</v>
      </c>
      <c r="BF14975">
        <v>0.29254944162941499</v>
      </c>
      <c r="BG14975">
        <v>1.80903399274314</v>
      </c>
      <c r="BH14975">
        <v>0</v>
      </c>
      <c r="BI14975">
        <v>1.2433026812696899</v>
      </c>
      <c r="BJ14975">
        <v>3.0523366740128401</v>
      </c>
      <c r="BK14975">
        <v>1.14909453775459E-2</v>
      </c>
      <c r="BL14975">
        <v>0</v>
      </c>
      <c r="BM14975">
        <v>6.1077399339091597E-4</v>
      </c>
      <c r="BN14975">
        <v>1.2101719370936801E-2</v>
      </c>
      <c r="BO14975">
        <v>0.17331094501716601</v>
      </c>
      <c r="BP14975">
        <v>129.08242497482701</v>
      </c>
    </row>
    <row r="14976" spans="1:68" x14ac:dyDescent="0.25">
      <c r="A14976" t="s">
        <v>356</v>
      </c>
      <c r="B14976">
        <v>2040</v>
      </c>
      <c r="C14976" t="s">
        <v>220</v>
      </c>
      <c r="D14976">
        <v>2040</v>
      </c>
      <c r="E14976" t="s">
        <v>211</v>
      </c>
      <c r="F14976" t="s">
        <v>86</v>
      </c>
      <c r="G14976">
        <v>18735.2015470644</v>
      </c>
      <c r="H14976">
        <v>308562303.22714502</v>
      </c>
      <c r="I14976">
        <v>308562303.22714502</v>
      </c>
      <c r="J14976">
        <v>0</v>
      </c>
      <c r="K14976">
        <v>33740786.522154801</v>
      </c>
      <c r="L14976">
        <v>0</v>
      </c>
      <c r="M14976">
        <v>4.9260534236109397</v>
      </c>
      <c r="N14976">
        <v>0</v>
      </c>
      <c r="O14976">
        <v>4.0807005131197798</v>
      </c>
      <c r="P14976">
        <v>9.0067539367307301</v>
      </c>
      <c r="Q14976">
        <v>0.14614458895038099</v>
      </c>
      <c r="R14976">
        <v>0</v>
      </c>
      <c r="S14976">
        <v>2.5690604110926499E-2</v>
      </c>
      <c r="T14976">
        <v>0.17183519306130701</v>
      </c>
      <c r="U14976">
        <v>0.68026343394432498</v>
      </c>
      <c r="V14976">
        <v>0.93639318686736595</v>
      </c>
      <c r="W14976">
        <v>1.7884918138729899</v>
      </c>
      <c r="X14976">
        <v>0.158945574843845</v>
      </c>
      <c r="Y14976">
        <v>0</v>
      </c>
      <c r="Z14976">
        <v>2.7940876003854399E-2</v>
      </c>
      <c r="AA14976">
        <v>0.186886450847699</v>
      </c>
      <c r="AB14976">
        <v>2.7210537357772999</v>
      </c>
      <c r="AC14976">
        <v>2.6754091053353299</v>
      </c>
      <c r="AD14976">
        <v>5.5833492919603298</v>
      </c>
      <c r="AE14976">
        <v>89809.507449899596</v>
      </c>
      <c r="AF14976">
        <v>0</v>
      </c>
      <c r="AG14976">
        <v>2386.9658989775799</v>
      </c>
      <c r="AH14976">
        <v>0</v>
      </c>
      <c r="AI14976">
        <v>0.30730594428663099</v>
      </c>
      <c r="AJ14976">
        <v>0</v>
      </c>
      <c r="AK14976">
        <v>1.26480627224943</v>
      </c>
      <c r="AL14976">
        <v>0</v>
      </c>
      <c r="AM14976">
        <v>0.90496600408609595</v>
      </c>
      <c r="AN14976">
        <v>0</v>
      </c>
      <c r="AO14976">
        <v>0.74966609568823805</v>
      </c>
      <c r="AP14976">
        <v>0</v>
      </c>
      <c r="AQ14976" s="174">
        <v>0.88066285917421205</v>
      </c>
      <c r="AR14976" s="174">
        <v>0</v>
      </c>
      <c r="AS14976" s="174">
        <v>4.6567135876124501</v>
      </c>
      <c r="AT14976" s="174">
        <v>5.53737644678667</v>
      </c>
      <c r="AU14976" s="174">
        <v>1.8470705872219899</v>
      </c>
      <c r="AV14976" s="174">
        <v>0.66844667460596296</v>
      </c>
      <c r="AW14976" s="174">
        <v>1.3894129679459499</v>
      </c>
      <c r="AX14976" s="174">
        <v>9.4423066765605803</v>
      </c>
      <c r="AY14976" s="174">
        <v>1.2850611768239399</v>
      </c>
      <c r="AZ14976" s="174">
        <v>0</v>
      </c>
      <c r="BA14976" s="174">
        <v>5.0985152276324897</v>
      </c>
      <c r="BB14976" s="174">
        <v>6.3835764044564396</v>
      </c>
      <c r="BC14976">
        <v>1.8470705872219899</v>
      </c>
      <c r="BD14976">
        <v>0.66844667460568796</v>
      </c>
      <c r="BE14976">
        <v>1.3894129679453799</v>
      </c>
      <c r="BF14976">
        <v>10.288506634229501</v>
      </c>
      <c r="BG14976">
        <v>132.78718412229199</v>
      </c>
      <c r="BH14976">
        <v>0</v>
      </c>
      <c r="BI14976">
        <v>66.863887775768205</v>
      </c>
      <c r="BJ14976">
        <v>199.65107189806099</v>
      </c>
      <c r="BK14976">
        <v>0.88785841427131895</v>
      </c>
      <c r="BL14976">
        <v>0</v>
      </c>
      <c r="BM14976">
        <v>2.3597588030066799E-2</v>
      </c>
      <c r="BN14976">
        <v>0.91145600230138601</v>
      </c>
      <c r="BO14976">
        <v>14.285528018585</v>
      </c>
      <c r="BP14976">
        <v>9722.0029178230998</v>
      </c>
    </row>
    <row r="14977" spans="1:68" x14ac:dyDescent="0.25">
      <c r="A14977" t="s">
        <v>356</v>
      </c>
      <c r="B14977">
        <v>2040</v>
      </c>
      <c r="C14977" t="s">
        <v>220</v>
      </c>
      <c r="D14977">
        <v>2040</v>
      </c>
      <c r="E14977" t="s">
        <v>211</v>
      </c>
      <c r="F14977" t="s">
        <v>17</v>
      </c>
      <c r="G14977">
        <v>71.985246593576306</v>
      </c>
      <c r="H14977">
        <v>1185228.1916505799</v>
      </c>
      <c r="I14977">
        <v>1185228.1916505799</v>
      </c>
      <c r="J14977">
        <v>0</v>
      </c>
      <c r="K14977">
        <v>129640.39014776899</v>
      </c>
      <c r="L14977">
        <v>0</v>
      </c>
      <c r="M14977">
        <v>3.2716508296682399E-2</v>
      </c>
      <c r="N14977">
        <v>0</v>
      </c>
      <c r="O14977">
        <v>0</v>
      </c>
      <c r="P14977">
        <v>3.2716508296682399E-2</v>
      </c>
      <c r="Q14977">
        <v>3.4128761114500901E-3</v>
      </c>
      <c r="R14977">
        <v>0</v>
      </c>
      <c r="S14977">
        <v>0</v>
      </c>
      <c r="T14977">
        <v>3.4128761114500901E-3</v>
      </c>
      <c r="U14977">
        <v>2.6129808833658002E-3</v>
      </c>
      <c r="V14977">
        <v>3.5968087868716099E-3</v>
      </c>
      <c r="W14977">
        <v>9.6226657816875193E-3</v>
      </c>
      <c r="X14977">
        <v>3.5671912247964102E-3</v>
      </c>
      <c r="Y14977">
        <v>0</v>
      </c>
      <c r="Z14977">
        <v>0</v>
      </c>
      <c r="AA14977">
        <v>3.5671912247964102E-3</v>
      </c>
      <c r="AB14977">
        <v>1.0451923533463201E-2</v>
      </c>
      <c r="AC14977">
        <v>1.0276596533918899E-2</v>
      </c>
      <c r="AD14977">
        <v>2.4295711292178501E-2</v>
      </c>
      <c r="AE14977">
        <v>318.01891672744802</v>
      </c>
      <c r="AF14977">
        <v>0</v>
      </c>
      <c r="AG14977">
        <v>0</v>
      </c>
      <c r="AH14977">
        <v>0</v>
      </c>
      <c r="AI14977">
        <v>6.5504367950271398E-4</v>
      </c>
      <c r="AJ14977">
        <v>0</v>
      </c>
      <c r="AK14977">
        <v>0</v>
      </c>
      <c r="AL14977">
        <v>0</v>
      </c>
      <c r="AM14977">
        <v>5.0104009840161799E-2</v>
      </c>
      <c r="AN14977">
        <v>0</v>
      </c>
      <c r="AO14977">
        <v>0</v>
      </c>
      <c r="AP14977">
        <v>0</v>
      </c>
      <c r="AQ14977" s="174">
        <v>1.41027047542274E-2</v>
      </c>
      <c r="AR14977" s="174">
        <v>0</v>
      </c>
      <c r="AS14977" s="174">
        <v>0</v>
      </c>
      <c r="AT14977" s="174">
        <v>1.41027047542274E-2</v>
      </c>
      <c r="AU14977" s="174">
        <v>0</v>
      </c>
      <c r="AV14977" s="174">
        <v>0</v>
      </c>
      <c r="AW14977" s="174">
        <v>0</v>
      </c>
      <c r="AX14977" s="174">
        <v>1.41027047542274E-2</v>
      </c>
      <c r="AY14977" s="174">
        <v>1.60549917511696E-2</v>
      </c>
      <c r="AZ14977" s="174">
        <v>0</v>
      </c>
      <c r="BA14977" s="174">
        <v>0</v>
      </c>
      <c r="BB14977" s="174">
        <v>1.60549917511696E-2</v>
      </c>
      <c r="BC14977">
        <v>0</v>
      </c>
      <c r="BD14977">
        <v>0</v>
      </c>
      <c r="BE14977">
        <v>0</v>
      </c>
      <c r="BF14977">
        <v>1.60549917511696E-2</v>
      </c>
      <c r="BG14977">
        <v>9.3691882535081594E-2</v>
      </c>
      <c r="BH14977">
        <v>0</v>
      </c>
      <c r="BI14977">
        <v>0</v>
      </c>
      <c r="BJ14977">
        <v>9.3691882535081594E-2</v>
      </c>
      <c r="BK14977">
        <v>3.0133908540121101E-3</v>
      </c>
      <c r="BL14977">
        <v>0</v>
      </c>
      <c r="BM14977">
        <v>0</v>
      </c>
      <c r="BN14977">
        <v>3.0133908540121101E-3</v>
      </c>
      <c r="BO14977">
        <v>4.0501192084490198E-3</v>
      </c>
      <c r="BP14977">
        <v>28.408503854279498</v>
      </c>
    </row>
    <row r="14978" spans="1:68" x14ac:dyDescent="0.25">
      <c r="A14978" t="s">
        <v>356</v>
      </c>
      <c r="B14978">
        <v>2040</v>
      </c>
      <c r="C14978" t="s">
        <v>220</v>
      </c>
      <c r="D14978">
        <v>2040</v>
      </c>
      <c r="E14978" t="s">
        <v>211</v>
      </c>
      <c r="F14978" t="s">
        <v>13</v>
      </c>
      <c r="G14978">
        <v>804.57305168178596</v>
      </c>
      <c r="H14978">
        <v>9908448.5514940992</v>
      </c>
      <c r="I14978">
        <v>0</v>
      </c>
      <c r="J14978">
        <v>9908448.5514940992</v>
      </c>
      <c r="K14978">
        <v>1448979.7459652801</v>
      </c>
      <c r="L14978">
        <v>3825478.9296391001</v>
      </c>
      <c r="M14978">
        <v>0</v>
      </c>
      <c r="N14978">
        <v>0</v>
      </c>
      <c r="O14978">
        <v>0</v>
      </c>
      <c r="P14978">
        <v>0</v>
      </c>
      <c r="Q14978">
        <v>0</v>
      </c>
      <c r="R14978">
        <v>0</v>
      </c>
      <c r="S14978">
        <v>0</v>
      </c>
      <c r="T14978">
        <v>0</v>
      </c>
      <c r="U14978">
        <v>2.1844389824048498E-2</v>
      </c>
      <c r="V14978">
        <v>1.6621001697801702E-2</v>
      </c>
      <c r="W14978">
        <v>3.8465391521850301E-2</v>
      </c>
      <c r="X14978">
        <v>0</v>
      </c>
      <c r="Y14978">
        <v>0</v>
      </c>
      <c r="Z14978">
        <v>0</v>
      </c>
      <c r="AA14978">
        <v>0</v>
      </c>
      <c r="AB14978">
        <v>8.7377559296194299E-2</v>
      </c>
      <c r="AC14978">
        <v>4.7488576279433502E-2</v>
      </c>
      <c r="AD14978">
        <v>0.13486613557562699</v>
      </c>
      <c r="AE14978">
        <v>0</v>
      </c>
      <c r="AF14978">
        <v>0</v>
      </c>
      <c r="AG14978">
        <v>0</v>
      </c>
      <c r="AH14978">
        <v>0</v>
      </c>
      <c r="AI14978">
        <v>0</v>
      </c>
      <c r="AJ14978">
        <v>0</v>
      </c>
      <c r="AK14978">
        <v>0</v>
      </c>
      <c r="AL14978">
        <v>0</v>
      </c>
      <c r="AM14978">
        <v>0</v>
      </c>
      <c r="AN14978">
        <v>0</v>
      </c>
      <c r="AO14978">
        <v>0</v>
      </c>
      <c r="AP14978">
        <v>0</v>
      </c>
      <c r="AQ14978" s="174">
        <v>0</v>
      </c>
      <c r="AR14978" s="174">
        <v>0</v>
      </c>
      <c r="AS14978" s="174">
        <v>0</v>
      </c>
      <c r="AT14978" s="174">
        <v>0</v>
      </c>
      <c r="AU14978" s="174">
        <v>0</v>
      </c>
      <c r="AV14978" s="174">
        <v>0</v>
      </c>
      <c r="AW14978" s="174">
        <v>0</v>
      </c>
      <c r="AX14978" s="174">
        <v>0</v>
      </c>
      <c r="AY14978" s="174">
        <v>0</v>
      </c>
      <c r="AZ14978" s="174">
        <v>0</v>
      </c>
      <c r="BA14978" s="174">
        <v>0</v>
      </c>
      <c r="BB14978" s="174">
        <v>0</v>
      </c>
      <c r="BC14978">
        <v>0</v>
      </c>
      <c r="BD14978">
        <v>0</v>
      </c>
      <c r="BE14978">
        <v>0</v>
      </c>
      <c r="BF14978">
        <v>0</v>
      </c>
      <c r="BG14978">
        <v>0</v>
      </c>
      <c r="BH14978">
        <v>0</v>
      </c>
      <c r="BI14978">
        <v>0</v>
      </c>
      <c r="BJ14978">
        <v>0</v>
      </c>
      <c r="BK14978">
        <v>0</v>
      </c>
      <c r="BL14978">
        <v>0</v>
      </c>
      <c r="BM14978">
        <v>0</v>
      </c>
      <c r="BN14978">
        <v>0</v>
      </c>
      <c r="BO14978">
        <v>0</v>
      </c>
      <c r="BP14978">
        <v>0</v>
      </c>
    </row>
    <row r="14979" spans="1:68" x14ac:dyDescent="0.25">
      <c r="A14979" t="s">
        <v>356</v>
      </c>
      <c r="B14979">
        <v>2040</v>
      </c>
      <c r="C14979" t="s">
        <v>220</v>
      </c>
      <c r="D14979">
        <v>2040</v>
      </c>
      <c r="E14979" t="s">
        <v>211</v>
      </c>
      <c r="F14979" t="s">
        <v>315</v>
      </c>
      <c r="G14979">
        <v>538.37087515444102</v>
      </c>
      <c r="H14979">
        <v>8774685.5256539192</v>
      </c>
      <c r="I14979">
        <v>3567957.7760402998</v>
      </c>
      <c r="J14979">
        <v>5206727.7496136203</v>
      </c>
      <c r="K14979">
        <v>772478.75838796899</v>
      </c>
      <c r="L14979">
        <v>1572586.9657202801</v>
      </c>
      <c r="M14979">
        <v>2.6081843910069999E-2</v>
      </c>
      <c r="N14979">
        <v>0</v>
      </c>
      <c r="O14979">
        <v>9.8358374270535204E-2</v>
      </c>
      <c r="P14979">
        <v>0.12444021818060499</v>
      </c>
      <c r="Q14979">
        <v>1.68989444633447E-3</v>
      </c>
      <c r="R14979">
        <v>0</v>
      </c>
      <c r="S14979">
        <v>6.0809811877884598E-4</v>
      </c>
      <c r="T14979">
        <v>2.2979925651133099E-3</v>
      </c>
      <c r="U14979">
        <v>1.9344870209465601E-2</v>
      </c>
      <c r="V14979">
        <v>1.36224154921624E-2</v>
      </c>
      <c r="W14979">
        <v>3.5265278266741397E-2</v>
      </c>
      <c r="X14979">
        <v>1.83791439783822E-3</v>
      </c>
      <c r="Y14979">
        <v>0</v>
      </c>
      <c r="Z14979">
        <v>6.6136218757699297E-4</v>
      </c>
      <c r="AA14979">
        <v>2.4992765854152102E-3</v>
      </c>
      <c r="AB14979">
        <v>7.7379480837862599E-2</v>
      </c>
      <c r="AC14979">
        <v>3.8921187120464197E-2</v>
      </c>
      <c r="AD14979">
        <v>0.118799944543742</v>
      </c>
      <c r="AE14979">
        <v>1108.1039876212701</v>
      </c>
      <c r="AF14979">
        <v>0</v>
      </c>
      <c r="AG14979">
        <v>56.694790804697902</v>
      </c>
      <c r="AH14979">
        <v>9254.1118691095035</v>
      </c>
      <c r="AI14979">
        <v>3.5209306637904898E-3</v>
      </c>
      <c r="AJ14979">
        <v>0</v>
      </c>
      <c r="AK14979">
        <v>3.5544904408795097E-2</v>
      </c>
      <c r="AL14979">
        <v>0.3103708681000007</v>
      </c>
      <c r="AM14979">
        <v>4.5401269685782101E-3</v>
      </c>
      <c r="AN14979">
        <v>0</v>
      </c>
      <c r="AO14979">
        <v>1.7121469983138401E-2</v>
      </c>
      <c r="AP14979">
        <v>0.17209740014119285</v>
      </c>
      <c r="AQ14979" s="174">
        <v>1.13766598390189E-2</v>
      </c>
      <c r="AR14979" s="174">
        <v>0</v>
      </c>
      <c r="AS14979" s="174">
        <v>0.147554156425732</v>
      </c>
      <c r="AT14979" s="174">
        <v>0.158930816264751</v>
      </c>
      <c r="AU14979" s="174">
        <v>5.5046494596769899E-2</v>
      </c>
      <c r="AV14979" s="174">
        <v>2.01451696190449E-2</v>
      </c>
      <c r="AW14979" s="174">
        <v>1.5734124955401E-2</v>
      </c>
      <c r="AX14979" s="174">
        <v>0.24985660543596699</v>
      </c>
      <c r="AY14979" s="174">
        <v>1.6600795331330499E-2</v>
      </c>
      <c r="AZ14979" s="174">
        <v>0</v>
      </c>
      <c r="BA14979" s="174">
        <v>0.16155322831928301</v>
      </c>
      <c r="BB14979" s="174">
        <v>0.178154023650614</v>
      </c>
      <c r="BC14979">
        <v>5.5046494596769899E-2</v>
      </c>
      <c r="BD14979">
        <v>2.0145169619036601E-2</v>
      </c>
      <c r="BE14979">
        <v>1.5734124955394502E-2</v>
      </c>
      <c r="BF14979">
        <v>0.26907981282181498</v>
      </c>
      <c r="BG14979">
        <v>1.72551137571224</v>
      </c>
      <c r="BH14979">
        <v>0</v>
      </c>
      <c r="BI14979">
        <v>1.1409349686617001</v>
      </c>
      <c r="BJ14979">
        <v>2.8664463443739399</v>
      </c>
      <c r="BK14979">
        <v>1.0954736054487201E-2</v>
      </c>
      <c r="BL14979">
        <v>0</v>
      </c>
      <c r="BM14979">
        <v>5.6048572685229103E-4</v>
      </c>
      <c r="BN14979">
        <v>1.15152217813394E-2</v>
      </c>
      <c r="BO14979">
        <v>0.16518596162160101</v>
      </c>
      <c r="BP14979">
        <v>122.826575802771</v>
      </c>
    </row>
    <row r="14980" spans="1:68" x14ac:dyDescent="0.25">
      <c r="A14980" t="s">
        <v>356</v>
      </c>
      <c r="B14980">
        <v>2045</v>
      </c>
      <c r="C14980" t="s">
        <v>218</v>
      </c>
      <c r="D14980">
        <v>2001</v>
      </c>
      <c r="E14980" t="s">
        <v>211</v>
      </c>
      <c r="F14980" t="s">
        <v>86</v>
      </c>
      <c r="G14980">
        <v>681.44698752194904</v>
      </c>
      <c r="H14980">
        <v>1320865.54072959</v>
      </c>
      <c r="I14980">
        <v>1320865.54072959</v>
      </c>
      <c r="J14980">
        <v>0</v>
      </c>
      <c r="K14980">
        <v>631174.10826966097</v>
      </c>
      <c r="L14980">
        <v>0</v>
      </c>
      <c r="M14980">
        <v>0.54715314149647598</v>
      </c>
      <c r="N14980">
        <v>0</v>
      </c>
      <c r="O14980">
        <v>0.74497071427638695</v>
      </c>
      <c r="P14980">
        <v>1.29212385577286</v>
      </c>
      <c r="Q14980">
        <v>3.94951079787631E-3</v>
      </c>
      <c r="R14980">
        <v>0</v>
      </c>
      <c r="S14980">
        <v>3.0728308986149701E-3</v>
      </c>
      <c r="T14980">
        <v>7.0223416964912896E-3</v>
      </c>
      <c r="U14980">
        <v>2.9120100515129901E-3</v>
      </c>
      <c r="V14980">
        <v>4.2045549387092502E-3</v>
      </c>
      <c r="W14980">
        <v>1.41389066867135E-2</v>
      </c>
      <c r="X14980">
        <v>4.2954533495151099E-3</v>
      </c>
      <c r="Y14980">
        <v>0</v>
      </c>
      <c r="Z14980">
        <v>3.3419839700264999E-3</v>
      </c>
      <c r="AA14980">
        <v>7.6374373195416201E-3</v>
      </c>
      <c r="AB14980">
        <v>1.16480402060519E-2</v>
      </c>
      <c r="AC14980">
        <v>1.2013014110597801E-2</v>
      </c>
      <c r="AD14980">
        <v>3.1298491636191403E-2</v>
      </c>
      <c r="AE14980">
        <v>483.94352150157601</v>
      </c>
      <c r="AF14980">
        <v>0</v>
      </c>
      <c r="AG14980">
        <v>62.917349775409598</v>
      </c>
      <c r="AH14980">
        <v>546.86087127698499</v>
      </c>
      <c r="AI14980">
        <v>1.51869312900822E-2</v>
      </c>
      <c r="AJ14980">
        <v>0</v>
      </c>
      <c r="AK14980">
        <v>0.12768364525571699</v>
      </c>
      <c r="AL14980">
        <v>0.14287057654579899</v>
      </c>
      <c r="AM14980">
        <v>3.4718257419811202E-2</v>
      </c>
      <c r="AN14980">
        <v>0</v>
      </c>
      <c r="AO14980">
        <v>4.7270285166835298E-2</v>
      </c>
      <c r="AP14980">
        <v>8.1988542586646507E-2</v>
      </c>
      <c r="AQ14980" s="174">
        <v>7.0285993811418201E-2</v>
      </c>
      <c r="AR14980" s="174">
        <v>0</v>
      </c>
      <c r="AS14980" s="174">
        <v>0.75919061640674301</v>
      </c>
      <c r="AT14980" s="174">
        <v>0.82947661021816199</v>
      </c>
      <c r="AU14980" s="174">
        <v>1.6576139245818999</v>
      </c>
      <c r="AV14980" s="174">
        <v>0.36466893060050998</v>
      </c>
      <c r="AW14980" s="174">
        <v>0.90056191959104304</v>
      </c>
      <c r="AX14980" s="174">
        <v>3.7523213849916099</v>
      </c>
      <c r="AY14980" s="174">
        <v>0.102561157179077</v>
      </c>
      <c r="AZ14980" s="174">
        <v>0</v>
      </c>
      <c r="BA14980" s="174">
        <v>0.83121816396916404</v>
      </c>
      <c r="BB14980" s="174">
        <v>0.93377932114824103</v>
      </c>
      <c r="BC14980">
        <v>1.6576139245818999</v>
      </c>
      <c r="BD14980">
        <v>0.36466893060035999</v>
      </c>
      <c r="BE14980">
        <v>0.900561919590672</v>
      </c>
      <c r="BF14980">
        <v>3.8566240959211702</v>
      </c>
      <c r="BG14980">
        <v>3.95448015598061</v>
      </c>
      <c r="BH14980">
        <v>0</v>
      </c>
      <c r="BI14980">
        <v>5.2057651143319097</v>
      </c>
      <c r="BJ14980">
        <v>9.1602452703125206</v>
      </c>
      <c r="BK14980">
        <v>4.7842744025398598E-3</v>
      </c>
      <c r="BL14980">
        <v>0</v>
      </c>
      <c r="BM14980">
        <v>6.2200205733131003E-4</v>
      </c>
      <c r="BN14980">
        <v>5.4062764598711696E-3</v>
      </c>
      <c r="BO14980">
        <v>6.5520207380889095E-2</v>
      </c>
      <c r="BP14980">
        <v>57.6657955893807</v>
      </c>
    </row>
    <row r="14981" spans="1:68" x14ac:dyDescent="0.25">
      <c r="A14981" t="s">
        <v>356</v>
      </c>
      <c r="B14981">
        <v>2045</v>
      </c>
      <c r="C14981" t="s">
        <v>218</v>
      </c>
      <c r="D14981">
        <v>2001</v>
      </c>
      <c r="E14981" t="s">
        <v>211</v>
      </c>
      <c r="F14981" t="s">
        <v>17</v>
      </c>
      <c r="G14981">
        <v>0.76877702619452004</v>
      </c>
      <c r="H14981">
        <v>1490.1395134162301</v>
      </c>
      <c r="I14981">
        <v>1490.1395134162301</v>
      </c>
      <c r="J14981">
        <v>0</v>
      </c>
      <c r="K14981">
        <v>712.06148512161303</v>
      </c>
      <c r="L14981">
        <v>0</v>
      </c>
      <c r="M14981">
        <v>2.8489172591911298E-3</v>
      </c>
      <c r="N14981">
        <v>0</v>
      </c>
      <c r="O14981">
        <v>0</v>
      </c>
      <c r="P14981">
        <v>2.8489172591911298E-3</v>
      </c>
      <c r="Q14981">
        <v>8.0606186169485596E-5</v>
      </c>
      <c r="R14981">
        <v>0</v>
      </c>
      <c r="S14981">
        <v>0</v>
      </c>
      <c r="T14981">
        <v>8.0606186169485596E-5</v>
      </c>
      <c r="U14981">
        <v>3.2851952809881598E-6</v>
      </c>
      <c r="V14981">
        <v>4.7433847407657198E-6</v>
      </c>
      <c r="W14981">
        <v>8.8634766191239407E-5</v>
      </c>
      <c r="X14981">
        <v>8.4250840223416005E-5</v>
      </c>
      <c r="Y14981">
        <v>0</v>
      </c>
      <c r="Z14981">
        <v>0</v>
      </c>
      <c r="AA14981">
        <v>8.4250840223416005E-5</v>
      </c>
      <c r="AB14981">
        <v>1.31407811239526E-5</v>
      </c>
      <c r="AC14981">
        <v>1.35525278307592E-5</v>
      </c>
      <c r="AD14981">
        <v>1.10944149178127E-4</v>
      </c>
      <c r="AE14981">
        <v>0.45337365771469701</v>
      </c>
      <c r="AF14981">
        <v>0</v>
      </c>
      <c r="AG14981">
        <v>0</v>
      </c>
      <c r="AH14981">
        <v>0.45337365771469706</v>
      </c>
      <c r="AI14981">
        <v>6.3918757732916299E-6</v>
      </c>
      <c r="AJ14981">
        <v>0</v>
      </c>
      <c r="AK14981">
        <v>0</v>
      </c>
      <c r="AL14981">
        <v>6.3918757732916299E-6</v>
      </c>
      <c r="AM14981">
        <v>7.1429204404452101E-5</v>
      </c>
      <c r="AN14981">
        <v>0</v>
      </c>
      <c r="AO14981">
        <v>0</v>
      </c>
      <c r="AP14981">
        <v>7.1429204404452101E-5</v>
      </c>
      <c r="AQ14981" s="174">
        <v>1.37613322099167E-4</v>
      </c>
      <c r="AR14981" s="174">
        <v>0</v>
      </c>
      <c r="AS14981" s="174">
        <v>0</v>
      </c>
      <c r="AT14981" s="174">
        <v>1.37613322099167E-4</v>
      </c>
      <c r="AU14981" s="174">
        <v>0</v>
      </c>
      <c r="AV14981" s="174">
        <v>0</v>
      </c>
      <c r="AW14981" s="174">
        <v>0</v>
      </c>
      <c r="AX14981" s="174">
        <v>1.37613322099167E-4</v>
      </c>
      <c r="AY14981" s="174">
        <v>1.5666361805460801E-4</v>
      </c>
      <c r="AZ14981" s="174">
        <v>0</v>
      </c>
      <c r="BA14981" s="174">
        <v>0</v>
      </c>
      <c r="BB14981" s="174">
        <v>1.5666361805460801E-4</v>
      </c>
      <c r="BC14981">
        <v>0</v>
      </c>
      <c r="BD14981">
        <v>0</v>
      </c>
      <c r="BE14981">
        <v>0</v>
      </c>
      <c r="BF14981">
        <v>1.5666361805460801E-4</v>
      </c>
      <c r="BG14981">
        <v>1.67595256797561E-3</v>
      </c>
      <c r="BH14981">
        <v>0</v>
      </c>
      <c r="BI14981">
        <v>0</v>
      </c>
      <c r="BJ14981">
        <v>1.67595256797561E-3</v>
      </c>
      <c r="BK14981">
        <v>4.2959458124887299E-6</v>
      </c>
      <c r="BL14981">
        <v>0</v>
      </c>
      <c r="BM14981">
        <v>0</v>
      </c>
      <c r="BN14981">
        <v>4.2959458124887299E-6</v>
      </c>
      <c r="BO14981">
        <v>5.0920512261449797E-6</v>
      </c>
      <c r="BP14981">
        <v>4.0499689248532998E-2</v>
      </c>
    </row>
    <row r="14982" spans="1:68" x14ac:dyDescent="0.25">
      <c r="A14982" t="s">
        <v>356</v>
      </c>
      <c r="B14982">
        <v>2045</v>
      </c>
      <c r="C14982" t="s">
        <v>218</v>
      </c>
      <c r="D14982">
        <v>2002</v>
      </c>
      <c r="E14982" t="s">
        <v>211</v>
      </c>
      <c r="F14982" t="s">
        <v>86</v>
      </c>
      <c r="G14982">
        <v>603.25638889691402</v>
      </c>
      <c r="H14982">
        <v>1232715.8198695499</v>
      </c>
      <c r="I14982">
        <v>1232715.8198695499</v>
      </c>
      <c r="J14982">
        <v>0</v>
      </c>
      <c r="K14982">
        <v>570744.434780629</v>
      </c>
      <c r="L14982">
        <v>0</v>
      </c>
      <c r="M14982">
        <v>0.49106655390916398</v>
      </c>
      <c r="N14982">
        <v>0</v>
      </c>
      <c r="O14982">
        <v>0.64978937762609001</v>
      </c>
      <c r="P14982">
        <v>1.14085593153525</v>
      </c>
      <c r="Q14982">
        <v>3.6859349352080998E-3</v>
      </c>
      <c r="R14982">
        <v>0</v>
      </c>
      <c r="S14982">
        <v>2.7786328865967401E-3</v>
      </c>
      <c r="T14982">
        <v>6.4645678218048499E-3</v>
      </c>
      <c r="U14982">
        <v>2.7176731827952801E-3</v>
      </c>
      <c r="V14982">
        <v>3.9239583656597299E-3</v>
      </c>
      <c r="W14982">
        <v>1.3106199370259799E-2</v>
      </c>
      <c r="X14982">
        <v>4.0087905499708596E-3</v>
      </c>
      <c r="Y14982">
        <v>0</v>
      </c>
      <c r="Z14982">
        <v>3.0220167890723701E-3</v>
      </c>
      <c r="AA14982">
        <v>7.0308073390432302E-3</v>
      </c>
      <c r="AB14982">
        <v>1.08706927311811E-2</v>
      </c>
      <c r="AC14982">
        <v>1.12113096161706E-2</v>
      </c>
      <c r="AD14982">
        <v>2.9112809686395E-2</v>
      </c>
      <c r="AE14982">
        <v>451.62605337607903</v>
      </c>
      <c r="AF14982">
        <v>0</v>
      </c>
      <c r="AG14982">
        <v>56.6381954937182</v>
      </c>
      <c r="AH14982">
        <v>508.26424886979794</v>
      </c>
      <c r="AI14982">
        <v>1.3792579012571899E-2</v>
      </c>
      <c r="AJ14982">
        <v>0</v>
      </c>
      <c r="AK14982">
        <v>0.11332069855277099</v>
      </c>
      <c r="AL14982">
        <v>0.12711327756534299</v>
      </c>
      <c r="AM14982">
        <v>3.1686749980040098E-2</v>
      </c>
      <c r="AN14982">
        <v>0</v>
      </c>
      <c r="AO14982">
        <v>4.1928560160772801E-2</v>
      </c>
      <c r="AP14982">
        <v>7.3615310140813003E-2</v>
      </c>
      <c r="AQ14982" s="174">
        <v>6.3356061741518602E-2</v>
      </c>
      <c r="AR14982" s="174">
        <v>0</v>
      </c>
      <c r="AS14982" s="174">
        <v>0.66875760324327604</v>
      </c>
      <c r="AT14982" s="174">
        <v>0.73211366498479502</v>
      </c>
      <c r="AU14982" s="174">
        <v>1.4664868875608099</v>
      </c>
      <c r="AV14982" s="174">
        <v>0.322551296861596</v>
      </c>
      <c r="AW14982" s="174">
        <v>0.81434060277129094</v>
      </c>
      <c r="AX14982" s="174">
        <v>3.3354924521784999</v>
      </c>
      <c r="AY14982" s="174">
        <v>9.2449016570120807E-2</v>
      </c>
      <c r="AZ14982" s="174">
        <v>0</v>
      </c>
      <c r="BA14982" s="174">
        <v>0.73220539755785796</v>
      </c>
      <c r="BB14982" s="174">
        <v>0.82465441412797802</v>
      </c>
      <c r="BC14982">
        <v>1.4664868875608099</v>
      </c>
      <c r="BD14982">
        <v>0.322551296861464</v>
      </c>
      <c r="BE14982">
        <v>0.81434060277095599</v>
      </c>
      <c r="BF14982">
        <v>3.42803320132121</v>
      </c>
      <c r="BG14982">
        <v>3.6835221526919701</v>
      </c>
      <c r="BH14982">
        <v>0</v>
      </c>
      <c r="BI14982">
        <v>4.5840055492790404</v>
      </c>
      <c r="BJ14982">
        <v>8.2675277019710194</v>
      </c>
      <c r="BK14982">
        <v>4.4647833283996997E-3</v>
      </c>
      <c r="BL14982">
        <v>0</v>
      </c>
      <c r="BM14982">
        <v>5.5992622458478803E-4</v>
      </c>
      <c r="BN14982">
        <v>5.0247095529844799E-3</v>
      </c>
      <c r="BO14982">
        <v>6.1147629087925898E-2</v>
      </c>
      <c r="BP14982">
        <v>53.595829981901502</v>
      </c>
    </row>
    <row r="14983" spans="1:68" x14ac:dyDescent="0.25">
      <c r="A14983" t="s">
        <v>356</v>
      </c>
      <c r="B14983">
        <v>2045</v>
      </c>
      <c r="C14983" t="s">
        <v>218</v>
      </c>
      <c r="D14983">
        <v>2002</v>
      </c>
      <c r="E14983" t="s">
        <v>211</v>
      </c>
      <c r="F14983" t="s">
        <v>17</v>
      </c>
      <c r="G14983">
        <v>1.4298218426379099</v>
      </c>
      <c r="H14983">
        <v>2921.7494210674399</v>
      </c>
      <c r="I14983">
        <v>2921.7494210674399</v>
      </c>
      <c r="J14983">
        <v>0</v>
      </c>
      <c r="K14983">
        <v>1352.7628955668099</v>
      </c>
      <c r="L14983">
        <v>0</v>
      </c>
      <c r="M14983">
        <v>5.5859349260713497E-3</v>
      </c>
      <c r="N14983">
        <v>0</v>
      </c>
      <c r="O14983">
        <v>0</v>
      </c>
      <c r="P14983">
        <v>5.5859349260713497E-3</v>
      </c>
      <c r="Q14983">
        <v>1.58046327645674E-4</v>
      </c>
      <c r="R14983">
        <v>0</v>
      </c>
      <c r="S14983">
        <v>0</v>
      </c>
      <c r="T14983">
        <v>1.58046327645674E-4</v>
      </c>
      <c r="U14983">
        <v>6.4413548690588404E-6</v>
      </c>
      <c r="V14983">
        <v>9.3004591150393796E-6</v>
      </c>
      <c r="W14983">
        <v>1.7378814162977201E-4</v>
      </c>
      <c r="X14983">
        <v>1.6519248126162001E-4</v>
      </c>
      <c r="Y14983">
        <v>0</v>
      </c>
      <c r="Z14983">
        <v>0</v>
      </c>
      <c r="AA14983">
        <v>1.6519248126162001E-4</v>
      </c>
      <c r="AB14983">
        <v>2.57654194762353E-5</v>
      </c>
      <c r="AC14983">
        <v>2.6572740328683901E-5</v>
      </c>
      <c r="AD14983">
        <v>2.17530641066539E-4</v>
      </c>
      <c r="AE14983">
        <v>0.88893973351415601</v>
      </c>
      <c r="AF14983">
        <v>0</v>
      </c>
      <c r="AG14983">
        <v>0</v>
      </c>
      <c r="AH14983">
        <v>0.88893973351415601</v>
      </c>
      <c r="AI14983">
        <v>1.2532691853352099E-5</v>
      </c>
      <c r="AJ14983">
        <v>0</v>
      </c>
      <c r="AK14983">
        <v>0</v>
      </c>
      <c r="AL14983">
        <v>1.2532691853352097E-5</v>
      </c>
      <c r="AM14983">
        <v>1.4005281702621401E-4</v>
      </c>
      <c r="AN14983">
        <v>0</v>
      </c>
      <c r="AO14983">
        <v>0</v>
      </c>
      <c r="AP14983">
        <v>1.4005281702621401E-4</v>
      </c>
      <c r="AQ14983" s="174">
        <v>2.6982147681772197E-4</v>
      </c>
      <c r="AR14983" s="174">
        <v>0</v>
      </c>
      <c r="AS14983" s="174">
        <v>0</v>
      </c>
      <c r="AT14983" s="174">
        <v>2.6982147681772197E-4</v>
      </c>
      <c r="AU14983" s="174">
        <v>0</v>
      </c>
      <c r="AV14983" s="174">
        <v>0</v>
      </c>
      <c r="AW14983" s="174">
        <v>0</v>
      </c>
      <c r="AX14983" s="174">
        <v>2.6982147681772197E-4</v>
      </c>
      <c r="AY14983" s="174">
        <v>3.0717381240633198E-4</v>
      </c>
      <c r="AZ14983" s="174">
        <v>0</v>
      </c>
      <c r="BA14983" s="174">
        <v>0</v>
      </c>
      <c r="BB14983" s="174">
        <v>3.0717381240633198E-4</v>
      </c>
      <c r="BC14983">
        <v>0</v>
      </c>
      <c r="BD14983">
        <v>0</v>
      </c>
      <c r="BE14983">
        <v>0</v>
      </c>
      <c r="BF14983">
        <v>3.0717381240633198E-4</v>
      </c>
      <c r="BG14983">
        <v>3.2860771767558999E-3</v>
      </c>
      <c r="BH14983">
        <v>0</v>
      </c>
      <c r="BI14983">
        <v>0</v>
      </c>
      <c r="BJ14983">
        <v>3.2860771767558999E-3</v>
      </c>
      <c r="BK14983">
        <v>8.4231557364723297E-6</v>
      </c>
      <c r="BL14983">
        <v>0</v>
      </c>
      <c r="BM14983">
        <v>0</v>
      </c>
      <c r="BN14983">
        <v>8.4231557364723297E-6</v>
      </c>
      <c r="BO14983">
        <v>9.9840971855895604E-6</v>
      </c>
      <c r="BP14983">
        <v>7.94086342587038E-2</v>
      </c>
    </row>
    <row r="14984" spans="1:68" x14ac:dyDescent="0.25">
      <c r="A14984" t="s">
        <v>356</v>
      </c>
      <c r="B14984">
        <v>2045</v>
      </c>
      <c r="C14984" t="s">
        <v>218</v>
      </c>
      <c r="D14984">
        <v>2002</v>
      </c>
      <c r="E14984" t="s">
        <v>211</v>
      </c>
      <c r="F14984" t="s">
        <v>13</v>
      </c>
      <c r="G14984">
        <v>3.0838895459201002E-2</v>
      </c>
      <c r="H14984">
        <v>84.101691935752399</v>
      </c>
      <c r="I14984">
        <v>0</v>
      </c>
      <c r="J14984">
        <v>84.101691935752399</v>
      </c>
      <c r="K14984">
        <v>29.176861251822199</v>
      </c>
      <c r="L14984">
        <v>32.470194377575403</v>
      </c>
      <c r="M14984">
        <v>0</v>
      </c>
      <c r="N14984">
        <v>0</v>
      </c>
      <c r="O14984">
        <v>0</v>
      </c>
      <c r="P14984">
        <v>0</v>
      </c>
      <c r="Q14984">
        <v>0</v>
      </c>
      <c r="R14984">
        <v>0</v>
      </c>
      <c r="S14984">
        <v>0</v>
      </c>
      <c r="T14984">
        <v>0</v>
      </c>
      <c r="U14984">
        <v>1.8541249257731601E-7</v>
      </c>
      <c r="V14984">
        <v>1.4473292944195901E-7</v>
      </c>
      <c r="W14984">
        <v>3.3014542201927603E-7</v>
      </c>
      <c r="X14984">
        <v>0</v>
      </c>
      <c r="Y14984">
        <v>0</v>
      </c>
      <c r="Z14984">
        <v>0</v>
      </c>
      <c r="AA14984">
        <v>0</v>
      </c>
      <c r="AB14984">
        <v>7.4164997030926499E-7</v>
      </c>
      <c r="AC14984">
        <v>4.1352265554845601E-7</v>
      </c>
      <c r="AD14984">
        <v>1.15517262585772E-6</v>
      </c>
      <c r="AE14984">
        <v>0</v>
      </c>
      <c r="AF14984">
        <v>0</v>
      </c>
      <c r="AG14984">
        <v>0</v>
      </c>
      <c r="AH14984">
        <v>0</v>
      </c>
      <c r="AI14984">
        <v>0</v>
      </c>
      <c r="AJ14984">
        <v>0</v>
      </c>
      <c r="AK14984">
        <v>0</v>
      </c>
      <c r="AL14984">
        <v>0</v>
      </c>
      <c r="AM14984">
        <v>0</v>
      </c>
      <c r="AN14984">
        <v>0</v>
      </c>
      <c r="AO14984">
        <v>0</v>
      </c>
      <c r="AP14984">
        <v>0</v>
      </c>
      <c r="AQ14984" s="174">
        <v>0</v>
      </c>
      <c r="AR14984" s="174">
        <v>0</v>
      </c>
      <c r="AS14984" s="174">
        <v>0</v>
      </c>
      <c r="AT14984" s="174">
        <v>0</v>
      </c>
      <c r="AU14984" s="174">
        <v>0</v>
      </c>
      <c r="AV14984" s="174">
        <v>0</v>
      </c>
      <c r="AW14984" s="174">
        <v>0</v>
      </c>
      <c r="AX14984" s="174">
        <v>0</v>
      </c>
      <c r="AY14984" s="174">
        <v>0</v>
      </c>
      <c r="AZ14984" s="174">
        <v>0</v>
      </c>
      <c r="BA14984" s="174">
        <v>0</v>
      </c>
      <c r="BB14984" s="174">
        <v>0</v>
      </c>
      <c r="BC14984">
        <v>0</v>
      </c>
      <c r="BD14984">
        <v>0</v>
      </c>
      <c r="BE14984">
        <v>0</v>
      </c>
      <c r="BF14984">
        <v>0</v>
      </c>
      <c r="BG14984">
        <v>0</v>
      </c>
      <c r="BH14984">
        <v>0</v>
      </c>
      <c r="BI14984">
        <v>0</v>
      </c>
      <c r="BJ14984">
        <v>0</v>
      </c>
      <c r="BK14984">
        <v>0</v>
      </c>
      <c r="BL14984">
        <v>0</v>
      </c>
      <c r="BM14984">
        <v>0</v>
      </c>
      <c r="BN14984">
        <v>0</v>
      </c>
      <c r="BO14984">
        <v>0</v>
      </c>
      <c r="BP14984">
        <v>0</v>
      </c>
    </row>
    <row r="14985" spans="1:68" x14ac:dyDescent="0.25">
      <c r="A14985" t="s">
        <v>356</v>
      </c>
      <c r="B14985">
        <v>2045</v>
      </c>
      <c r="C14985" t="s">
        <v>218</v>
      </c>
      <c r="D14985">
        <v>2003</v>
      </c>
      <c r="E14985" t="s">
        <v>211</v>
      </c>
      <c r="F14985" t="s">
        <v>86</v>
      </c>
      <c r="G14985">
        <v>600.51595478875402</v>
      </c>
      <c r="H14985">
        <v>1296966.6060537</v>
      </c>
      <c r="I14985">
        <v>1296966.6060537</v>
      </c>
      <c r="J14985">
        <v>0</v>
      </c>
      <c r="K14985">
        <v>580089.72886523104</v>
      </c>
      <c r="L14985">
        <v>0</v>
      </c>
      <c r="M14985">
        <v>0.46485648142687103</v>
      </c>
      <c r="N14985">
        <v>0</v>
      </c>
      <c r="O14985">
        <v>0.60455588724152498</v>
      </c>
      <c r="P14985">
        <v>1.0694123686683901</v>
      </c>
      <c r="Q14985">
        <v>3.87805076076455E-3</v>
      </c>
      <c r="R14985">
        <v>0</v>
      </c>
      <c r="S14985">
        <v>2.8241298549349001E-3</v>
      </c>
      <c r="T14985">
        <v>6.70218061569945E-3</v>
      </c>
      <c r="U14985">
        <v>2.85932191948842E-3</v>
      </c>
      <c r="V14985">
        <v>4.1284802886234302E-3</v>
      </c>
      <c r="W14985">
        <v>1.36899828238113E-2</v>
      </c>
      <c r="X14985">
        <v>4.2177340390796899E-3</v>
      </c>
      <c r="Y14985">
        <v>0</v>
      </c>
      <c r="Z14985">
        <v>3.0714988933233599E-3</v>
      </c>
      <c r="AA14985">
        <v>7.2892329324030503E-3</v>
      </c>
      <c r="AB14985">
        <v>1.1437287677953699E-2</v>
      </c>
      <c r="AC14985">
        <v>1.17956579674955E-2</v>
      </c>
      <c r="AD14985">
        <v>3.0522178577852201E-2</v>
      </c>
      <c r="AE14985">
        <v>477.20849741841403</v>
      </c>
      <c r="AF14985">
        <v>0</v>
      </c>
      <c r="AG14985">
        <v>57.004187942008699</v>
      </c>
      <c r="AH14985">
        <v>534.21268536042305</v>
      </c>
      <c r="AI14985">
        <v>1.33221871233161E-2</v>
      </c>
      <c r="AJ14985">
        <v>0</v>
      </c>
      <c r="AK14985">
        <v>0.10650296175951</v>
      </c>
      <c r="AL14985">
        <v>0.119825148882826</v>
      </c>
      <c r="AM14985">
        <v>3.10625474047624E-2</v>
      </c>
      <c r="AN14985">
        <v>0</v>
      </c>
      <c r="AO14985">
        <v>4.0397513332773201E-2</v>
      </c>
      <c r="AP14985">
        <v>7.1460060737535594E-2</v>
      </c>
      <c r="AQ14985" s="174">
        <v>6.0149782550270099E-2</v>
      </c>
      <c r="AR14985" s="174">
        <v>0</v>
      </c>
      <c r="AS14985" s="174">
        <v>0.61778450925536599</v>
      </c>
      <c r="AT14985" s="174">
        <v>0.67793429180563602</v>
      </c>
      <c r="AU14985" s="174">
        <v>1.4300202771558099</v>
      </c>
      <c r="AV14985" s="174">
        <v>0.31902040496466899</v>
      </c>
      <c r="AW14985" s="174">
        <v>0.81180389536515396</v>
      </c>
      <c r="AX14985" s="174">
        <v>3.23877886929127</v>
      </c>
      <c r="AY14985" s="174">
        <v>8.7770421500725601E-2</v>
      </c>
      <c r="AZ14985" s="174">
        <v>0</v>
      </c>
      <c r="BA14985" s="174">
        <v>0.67639627573678596</v>
      </c>
      <c r="BB14985" s="174">
        <v>0.76416669723751096</v>
      </c>
      <c r="BC14985">
        <v>1.4300202771558099</v>
      </c>
      <c r="BD14985">
        <v>0.31902040496453798</v>
      </c>
      <c r="BE14985">
        <v>0.81180389536482001</v>
      </c>
      <c r="BF14985">
        <v>3.3250112747226801</v>
      </c>
      <c r="BG14985">
        <v>3.6140687714934998</v>
      </c>
      <c r="BH14985">
        <v>0</v>
      </c>
      <c r="BI14985">
        <v>4.2876823316873596</v>
      </c>
      <c r="BJ14985">
        <v>7.90175110318087</v>
      </c>
      <c r="BK14985">
        <v>4.71769183269455E-3</v>
      </c>
      <c r="BL14985">
        <v>0</v>
      </c>
      <c r="BM14985">
        <v>5.6354443254518405E-4</v>
      </c>
      <c r="BN14985">
        <v>5.2812362652397398E-3</v>
      </c>
      <c r="BO14985">
        <v>6.4334724750096897E-2</v>
      </c>
      <c r="BP14985">
        <v>56.332060188020101</v>
      </c>
    </row>
    <row r="14986" spans="1:68" x14ac:dyDescent="0.25">
      <c r="A14986" t="s">
        <v>356</v>
      </c>
      <c r="B14986">
        <v>2045</v>
      </c>
      <c r="C14986" t="s">
        <v>218</v>
      </c>
      <c r="D14986">
        <v>2003</v>
      </c>
      <c r="E14986" t="s">
        <v>211</v>
      </c>
      <c r="F14986" t="s">
        <v>17</v>
      </c>
      <c r="G14986">
        <v>2.2339536989609599</v>
      </c>
      <c r="H14986">
        <v>4824.7899559000598</v>
      </c>
      <c r="I14986">
        <v>4824.7899559000598</v>
      </c>
      <c r="J14986">
        <v>0</v>
      </c>
      <c r="K14986">
        <v>2157.9669702258002</v>
      </c>
      <c r="L14986">
        <v>0</v>
      </c>
      <c r="M14986">
        <v>9.2242553489662506E-3</v>
      </c>
      <c r="N14986">
        <v>0</v>
      </c>
      <c r="O14986">
        <v>0</v>
      </c>
      <c r="P14986">
        <v>9.2242553489662506E-3</v>
      </c>
      <c r="Q14986">
        <v>2.6098758801606999E-4</v>
      </c>
      <c r="R14986">
        <v>0</v>
      </c>
      <c r="S14986">
        <v>0</v>
      </c>
      <c r="T14986">
        <v>2.6098758801606999E-4</v>
      </c>
      <c r="U14986">
        <v>1.0636841082445999E-5</v>
      </c>
      <c r="V14986">
        <v>1.5358182806486899E-5</v>
      </c>
      <c r="W14986">
        <v>2.8698261190500298E-4</v>
      </c>
      <c r="X14986">
        <v>2.7278828863088698E-4</v>
      </c>
      <c r="Y14986">
        <v>0</v>
      </c>
      <c r="Z14986">
        <v>0</v>
      </c>
      <c r="AA14986">
        <v>2.7278828863088698E-4</v>
      </c>
      <c r="AB14986">
        <v>4.2547364329784099E-5</v>
      </c>
      <c r="AC14986">
        <v>4.3880522304248402E-5</v>
      </c>
      <c r="AD14986">
        <v>3.5921617526491899E-4</v>
      </c>
      <c r="AE14986">
        <v>1.4679381697601701</v>
      </c>
      <c r="AF14986">
        <v>0</v>
      </c>
      <c r="AG14986">
        <v>0</v>
      </c>
      <c r="AH14986">
        <v>1.4679381697601701</v>
      </c>
      <c r="AI14986">
        <v>2.0695685036656101E-5</v>
      </c>
      <c r="AJ14986">
        <v>0</v>
      </c>
      <c r="AK14986">
        <v>0</v>
      </c>
      <c r="AL14986">
        <v>2.0695685036656101E-5</v>
      </c>
      <c r="AM14986">
        <v>2.3127425644760201E-4</v>
      </c>
      <c r="AN14986">
        <v>0</v>
      </c>
      <c r="AO14986">
        <v>0</v>
      </c>
      <c r="AP14986">
        <v>2.3127425644760201E-4</v>
      </c>
      <c r="AQ14986" s="174">
        <v>4.4556591398609799E-4</v>
      </c>
      <c r="AR14986" s="174">
        <v>0</v>
      </c>
      <c r="AS14986" s="174">
        <v>0</v>
      </c>
      <c r="AT14986" s="174">
        <v>4.4556591398609799E-4</v>
      </c>
      <c r="AU14986" s="174">
        <v>0</v>
      </c>
      <c r="AV14986" s="174">
        <v>0</v>
      </c>
      <c r="AW14986" s="174">
        <v>0</v>
      </c>
      <c r="AX14986" s="174">
        <v>4.4556591398609799E-4</v>
      </c>
      <c r="AY14986" s="174">
        <v>5.0724716983845401E-4</v>
      </c>
      <c r="AZ14986" s="174">
        <v>0</v>
      </c>
      <c r="BA14986" s="174">
        <v>0</v>
      </c>
      <c r="BB14986" s="174">
        <v>5.0724716983845401E-4</v>
      </c>
      <c r="BC14986">
        <v>0</v>
      </c>
      <c r="BD14986">
        <v>0</v>
      </c>
      <c r="BE14986">
        <v>0</v>
      </c>
      <c r="BF14986">
        <v>5.0724716983845401E-4</v>
      </c>
      <c r="BG14986">
        <v>5.4264174889207002E-3</v>
      </c>
      <c r="BH14986">
        <v>0</v>
      </c>
      <c r="BI14986">
        <v>0</v>
      </c>
      <c r="BJ14986">
        <v>5.4264174889207002E-3</v>
      </c>
      <c r="BK14986">
        <v>1.3909460168376099E-5</v>
      </c>
      <c r="BL14986">
        <v>0</v>
      </c>
      <c r="BM14986">
        <v>0</v>
      </c>
      <c r="BN14986">
        <v>1.3909460168376099E-5</v>
      </c>
      <c r="BO14986">
        <v>1.64870989525732E-5</v>
      </c>
      <c r="BP14986">
        <v>0.13113033520963599</v>
      </c>
    </row>
    <row r="14987" spans="1:68" x14ac:dyDescent="0.25">
      <c r="A14987" t="s">
        <v>356</v>
      </c>
      <c r="B14987">
        <v>2045</v>
      </c>
      <c r="C14987" t="s">
        <v>218</v>
      </c>
      <c r="D14987">
        <v>2004</v>
      </c>
      <c r="E14987" t="s">
        <v>211</v>
      </c>
      <c r="F14987" t="s">
        <v>86</v>
      </c>
      <c r="G14987">
        <v>601.81147487723297</v>
      </c>
      <c r="H14987">
        <v>1376510.1977965599</v>
      </c>
      <c r="I14987">
        <v>1376510.1977965599</v>
      </c>
      <c r="J14987">
        <v>0</v>
      </c>
      <c r="K14987">
        <v>593304.97198779404</v>
      </c>
      <c r="L14987">
        <v>0</v>
      </c>
      <c r="M14987">
        <v>6.2823778290333795E-2</v>
      </c>
      <c r="N14987">
        <v>0</v>
      </c>
      <c r="O14987">
        <v>0.1658152309691</v>
      </c>
      <c r="P14987">
        <v>0.22863900925943401</v>
      </c>
      <c r="Q14987">
        <v>2.7439289980424298E-4</v>
      </c>
      <c r="R14987">
        <v>0</v>
      </c>
      <c r="S14987">
        <v>1.04922961960853E-4</v>
      </c>
      <c r="T14987">
        <v>3.7931586176509599E-4</v>
      </c>
      <c r="U14987">
        <v>3.0346855212678402E-3</v>
      </c>
      <c r="V14987">
        <v>4.3816819894720999E-3</v>
      </c>
      <c r="W14987">
        <v>7.7956833725050497E-3</v>
      </c>
      <c r="X14987">
        <v>2.9842731438563599E-4</v>
      </c>
      <c r="Y14987">
        <v>0</v>
      </c>
      <c r="Z14987">
        <v>1.1411329439538001E-4</v>
      </c>
      <c r="AA14987">
        <v>4.12540608781017E-4</v>
      </c>
      <c r="AB14987">
        <v>1.21387420850713E-2</v>
      </c>
      <c r="AC14987">
        <v>1.2519091398491699E-2</v>
      </c>
      <c r="AD14987">
        <v>2.5070374092344101E-2</v>
      </c>
      <c r="AE14987">
        <v>528.90914274058196</v>
      </c>
      <c r="AF14987">
        <v>0</v>
      </c>
      <c r="AG14987">
        <v>57.543690740018398</v>
      </c>
      <c r="AH14987">
        <v>586.45283348060104</v>
      </c>
      <c r="AI14987">
        <v>2.9697386344909702E-3</v>
      </c>
      <c r="AJ14987">
        <v>0</v>
      </c>
      <c r="AK14987">
        <v>5.7327659377314703E-2</v>
      </c>
      <c r="AL14987">
        <v>6.0297398011805704E-2</v>
      </c>
      <c r="AM14987">
        <v>6.8182774023615297E-3</v>
      </c>
      <c r="AN14987">
        <v>0</v>
      </c>
      <c r="AO14987">
        <v>1.7995960654565098E-2</v>
      </c>
      <c r="AP14987">
        <v>2.4814238056926698E-2</v>
      </c>
      <c r="AQ14987" s="174">
        <v>1.19270927817588E-2</v>
      </c>
      <c r="AR14987" s="174">
        <v>0</v>
      </c>
      <c r="AS14987" s="174">
        <v>0.29579945940896701</v>
      </c>
      <c r="AT14987" s="174">
        <v>0.30772655219072598</v>
      </c>
      <c r="AU14987" s="174">
        <v>1.4035830177340201</v>
      </c>
      <c r="AV14987" s="174">
        <v>0.25505466063746002</v>
      </c>
      <c r="AW14987" s="174">
        <v>0.77348958832652703</v>
      </c>
      <c r="AX14987" s="174">
        <v>2.7398538188887298</v>
      </c>
      <c r="AY14987" s="174">
        <v>1.7403985789280901E-2</v>
      </c>
      <c r="AZ14987" s="174">
        <v>0</v>
      </c>
      <c r="BA14987" s="174">
        <v>0.32386317512289098</v>
      </c>
      <c r="BB14987" s="174">
        <v>0.34126716091217202</v>
      </c>
      <c r="BC14987">
        <v>1.4035830177340201</v>
      </c>
      <c r="BD14987">
        <v>0.25505466063735499</v>
      </c>
      <c r="BE14987">
        <v>0.77348958832620895</v>
      </c>
      <c r="BF14987">
        <v>2.77339442760975</v>
      </c>
      <c r="BG14987">
        <v>1.9044308710373701</v>
      </c>
      <c r="BH14987">
        <v>0</v>
      </c>
      <c r="BI14987">
        <v>3.1360474682666499</v>
      </c>
      <c r="BJ14987">
        <v>5.0404783393040304</v>
      </c>
      <c r="BK14987">
        <v>5.2288053470198699E-3</v>
      </c>
      <c r="BL14987">
        <v>0</v>
      </c>
      <c r="BM14987">
        <v>5.6887796695971203E-4</v>
      </c>
      <c r="BN14987">
        <v>5.7976833139795902E-3</v>
      </c>
      <c r="BO14987">
        <v>3.0346846515243699E-2</v>
      </c>
      <c r="BP14987">
        <v>61.840718534744902</v>
      </c>
    </row>
    <row r="14988" spans="1:68" x14ac:dyDescent="0.25">
      <c r="A14988" t="s">
        <v>356</v>
      </c>
      <c r="B14988">
        <v>2045</v>
      </c>
      <c r="C14988" t="s">
        <v>218</v>
      </c>
      <c r="D14988">
        <v>2004</v>
      </c>
      <c r="E14988" t="s">
        <v>211</v>
      </c>
      <c r="F14988" t="s">
        <v>17</v>
      </c>
      <c r="G14988">
        <v>0.713844416298405</v>
      </c>
      <c r="H14988">
        <v>1632.76068950885</v>
      </c>
      <c r="I14988">
        <v>1632.76068950885</v>
      </c>
      <c r="J14988">
        <v>0</v>
      </c>
      <c r="K14988">
        <v>703.75434682757702</v>
      </c>
      <c r="L14988">
        <v>0</v>
      </c>
      <c r="M14988">
        <v>3.1215869833600401E-3</v>
      </c>
      <c r="N14988">
        <v>0</v>
      </c>
      <c r="O14988">
        <v>0</v>
      </c>
      <c r="P14988">
        <v>3.1215869833600401E-3</v>
      </c>
      <c r="Q14988">
        <v>8.8321000096858702E-5</v>
      </c>
      <c r="R14988">
        <v>0</v>
      </c>
      <c r="S14988">
        <v>0</v>
      </c>
      <c r="T14988">
        <v>8.8321000096858702E-5</v>
      </c>
      <c r="U14988">
        <v>3.5996211521566298E-6</v>
      </c>
      <c r="V14988">
        <v>5.1973738500383598E-6</v>
      </c>
      <c r="W14988">
        <v>9.7117995099053694E-5</v>
      </c>
      <c r="X14988">
        <v>9.2314483802605194E-5</v>
      </c>
      <c r="Y14988">
        <v>0</v>
      </c>
      <c r="Z14988">
        <v>0</v>
      </c>
      <c r="AA14988">
        <v>9.2314483802605194E-5</v>
      </c>
      <c r="AB14988">
        <v>1.4398484608626501E-5</v>
      </c>
      <c r="AC14988">
        <v>1.4849639571538099E-5</v>
      </c>
      <c r="AD14988">
        <v>1.21562607982769E-4</v>
      </c>
      <c r="AE14988">
        <v>0.49676602714757201</v>
      </c>
      <c r="AF14988">
        <v>0</v>
      </c>
      <c r="AG14988">
        <v>0</v>
      </c>
      <c r="AH14988">
        <v>0.49676602714757206</v>
      </c>
      <c r="AI14988">
        <v>7.0036418743963803E-6</v>
      </c>
      <c r="AJ14988">
        <v>0</v>
      </c>
      <c r="AK14988">
        <v>0</v>
      </c>
      <c r="AL14988">
        <v>7.0036418743963803E-6</v>
      </c>
      <c r="AM14988">
        <v>7.8265689879673201E-5</v>
      </c>
      <c r="AN14988">
        <v>0</v>
      </c>
      <c r="AO14988">
        <v>0</v>
      </c>
      <c r="AP14988">
        <v>7.8265689879673201E-5</v>
      </c>
      <c r="AQ14988" s="174">
        <v>1.5078428607072199E-4</v>
      </c>
      <c r="AR14988" s="174">
        <v>0</v>
      </c>
      <c r="AS14988" s="174">
        <v>0</v>
      </c>
      <c r="AT14988" s="174">
        <v>1.5078428607072199E-4</v>
      </c>
      <c r="AU14988" s="174">
        <v>0</v>
      </c>
      <c r="AV14988" s="174">
        <v>0</v>
      </c>
      <c r="AW14988" s="174">
        <v>0</v>
      </c>
      <c r="AX14988" s="174">
        <v>1.5078428607072199E-4</v>
      </c>
      <c r="AY14988" s="174">
        <v>1.71657884871041E-4</v>
      </c>
      <c r="AZ14988" s="174">
        <v>0</v>
      </c>
      <c r="BA14988" s="174">
        <v>0</v>
      </c>
      <c r="BB14988" s="174">
        <v>1.71657884871041E-4</v>
      </c>
      <c r="BC14988">
        <v>0</v>
      </c>
      <c r="BD14988">
        <v>0</v>
      </c>
      <c r="BE14988">
        <v>0</v>
      </c>
      <c r="BF14988">
        <v>1.71657884871041E-4</v>
      </c>
      <c r="BG14988">
        <v>1.83635790195145E-3</v>
      </c>
      <c r="BH14988">
        <v>0</v>
      </c>
      <c r="BI14988">
        <v>0</v>
      </c>
      <c r="BJ14988">
        <v>1.83635790195145E-3</v>
      </c>
      <c r="BK14988">
        <v>4.70711056497736E-6</v>
      </c>
      <c r="BL14988">
        <v>0</v>
      </c>
      <c r="BM14988">
        <v>0</v>
      </c>
      <c r="BN14988">
        <v>4.70711056497736E-6</v>
      </c>
      <c r="BO14988">
        <v>5.5794111867782802E-6</v>
      </c>
      <c r="BP14988">
        <v>4.4375912420932001E-2</v>
      </c>
    </row>
    <row r="14989" spans="1:68" x14ac:dyDescent="0.25">
      <c r="A14989" t="s">
        <v>356</v>
      </c>
      <c r="B14989">
        <v>2045</v>
      </c>
      <c r="C14989" t="s">
        <v>218</v>
      </c>
      <c r="D14989">
        <v>2005</v>
      </c>
      <c r="E14989" t="s">
        <v>211</v>
      </c>
      <c r="F14989" t="s">
        <v>86</v>
      </c>
      <c r="G14989">
        <v>663.71916292506</v>
      </c>
      <c r="H14989">
        <v>1610188.5945510101</v>
      </c>
      <c r="I14989">
        <v>1610188.5945510101</v>
      </c>
      <c r="J14989">
        <v>0</v>
      </c>
      <c r="K14989">
        <v>667532.09677223105</v>
      </c>
      <c r="L14989">
        <v>0</v>
      </c>
      <c r="M14989">
        <v>7.0212967285423894E-2</v>
      </c>
      <c r="N14989">
        <v>0</v>
      </c>
      <c r="O14989">
        <v>0.18454487535431199</v>
      </c>
      <c r="P14989">
        <v>0.254757842639736</v>
      </c>
      <c r="Q14989">
        <v>3.2097424225248502E-4</v>
      </c>
      <c r="R14989">
        <v>0</v>
      </c>
      <c r="S14989">
        <v>1.18049650861045E-4</v>
      </c>
      <c r="T14989">
        <v>4.3902389311353102E-4</v>
      </c>
      <c r="U14989">
        <v>3.54985820099006E-3</v>
      </c>
      <c r="V14989">
        <v>5.1255227717828299E-3</v>
      </c>
      <c r="W14989">
        <v>9.1144048658864194E-3</v>
      </c>
      <c r="X14989">
        <v>3.4908877442058598E-4</v>
      </c>
      <c r="Y14989">
        <v>0</v>
      </c>
      <c r="Z14989">
        <v>1.2838976626493201E-4</v>
      </c>
      <c r="AA14989">
        <v>4.7747854068551902E-4</v>
      </c>
      <c r="AB14989">
        <v>1.41994328039602E-2</v>
      </c>
      <c r="AC14989">
        <v>1.46443507765223E-2</v>
      </c>
      <c r="AD14989">
        <v>2.9321262121168101E-2</v>
      </c>
      <c r="AE14989">
        <v>609.923142368291</v>
      </c>
      <c r="AF14989">
        <v>0</v>
      </c>
      <c r="AG14989">
        <v>63.247470874955702</v>
      </c>
      <c r="AH14989">
        <v>673.17061324324698</v>
      </c>
      <c r="AI14989">
        <v>3.33435645850676E-3</v>
      </c>
      <c r="AJ14989">
        <v>0</v>
      </c>
      <c r="AK14989">
        <v>5.91585579949322E-2</v>
      </c>
      <c r="AL14989">
        <v>6.2492914453438998E-2</v>
      </c>
      <c r="AM14989">
        <v>7.7332311246173799E-3</v>
      </c>
      <c r="AN14989">
        <v>0</v>
      </c>
      <c r="AO14989">
        <v>2.03257066202196E-2</v>
      </c>
      <c r="AP14989">
        <v>2.8058937744836903E-2</v>
      </c>
      <c r="AQ14989" s="174">
        <v>1.3139608069244701E-2</v>
      </c>
      <c r="AR14989" s="174">
        <v>0</v>
      </c>
      <c r="AS14989" s="174">
        <v>0.29950547193258198</v>
      </c>
      <c r="AT14989" s="174">
        <v>0.312645080001827</v>
      </c>
      <c r="AU14989" s="174">
        <v>1.51681913920158</v>
      </c>
      <c r="AV14989" s="174">
        <v>0.27918075463509801</v>
      </c>
      <c r="AW14989" s="174">
        <v>0.85297819036973699</v>
      </c>
      <c r="AX14989" s="174">
        <v>2.9616231642082398</v>
      </c>
      <c r="AY14989" s="174">
        <v>1.9173285250501101E-2</v>
      </c>
      <c r="AZ14989" s="174">
        <v>0</v>
      </c>
      <c r="BA14989" s="174">
        <v>0.327920792352285</v>
      </c>
      <c r="BB14989" s="174">
        <v>0.34709407760278599</v>
      </c>
      <c r="BC14989">
        <v>1.51681913920158</v>
      </c>
      <c r="BD14989">
        <v>0.27918075463498299</v>
      </c>
      <c r="BE14989">
        <v>0.85297819036938505</v>
      </c>
      <c r="BF14989">
        <v>2.9960721618087298</v>
      </c>
      <c r="BG14989">
        <v>2.0340599003747402</v>
      </c>
      <c r="BH14989">
        <v>0</v>
      </c>
      <c r="BI14989">
        <v>3.1596394963595702</v>
      </c>
      <c r="BJ14989">
        <v>5.1936993967343197</v>
      </c>
      <c r="BK14989">
        <v>6.0297112119513897E-3</v>
      </c>
      <c r="BL14989">
        <v>0</v>
      </c>
      <c r="BM14989">
        <v>6.2526564048951696E-4</v>
      </c>
      <c r="BN14989">
        <v>6.6549768524408999E-3</v>
      </c>
      <c r="BO14989">
        <v>3.5498571835976503E-2</v>
      </c>
      <c r="BP14989">
        <v>70.985000059368502</v>
      </c>
    </row>
    <row r="14990" spans="1:68" x14ac:dyDescent="0.25">
      <c r="A14990" t="s">
        <v>356</v>
      </c>
      <c r="B14990">
        <v>2045</v>
      </c>
      <c r="C14990" t="s">
        <v>218</v>
      </c>
      <c r="D14990">
        <v>2005</v>
      </c>
      <c r="E14990" t="s">
        <v>211</v>
      </c>
      <c r="F14990" t="s">
        <v>17</v>
      </c>
      <c r="G14990">
        <v>1.7107866703632999</v>
      </c>
      <c r="H14990">
        <v>4150.3836836483497</v>
      </c>
      <c r="I14990">
        <v>4150.3836836483497</v>
      </c>
      <c r="J14990">
        <v>0</v>
      </c>
      <c r="K14990">
        <v>1720.61479762721</v>
      </c>
      <c r="L14990">
        <v>0</v>
      </c>
      <c r="M14990">
        <v>7.9348944190491197E-3</v>
      </c>
      <c r="N14990">
        <v>0</v>
      </c>
      <c r="O14990">
        <v>0</v>
      </c>
      <c r="P14990">
        <v>7.9348944190491197E-3</v>
      </c>
      <c r="Q14990">
        <v>2.2450689809035699E-4</v>
      </c>
      <c r="R14990">
        <v>0</v>
      </c>
      <c r="S14990">
        <v>0</v>
      </c>
      <c r="T14990">
        <v>2.2450689809035699E-4</v>
      </c>
      <c r="U14990">
        <v>9.1500297583232204E-6</v>
      </c>
      <c r="V14990">
        <v>1.32114251424736E-5</v>
      </c>
      <c r="W14990">
        <v>2.4686835299115402E-4</v>
      </c>
      <c r="X14990">
        <v>2.34658103787398E-4</v>
      </c>
      <c r="Y14990">
        <v>0</v>
      </c>
      <c r="Z14990">
        <v>0</v>
      </c>
      <c r="AA14990">
        <v>2.34658103787398E-4</v>
      </c>
      <c r="AB14990">
        <v>3.66001190332928E-5</v>
      </c>
      <c r="AC14990">
        <v>3.7746928978495997E-5</v>
      </c>
      <c r="AD14990">
        <v>3.0900515179918699E-4</v>
      </c>
      <c r="AE14990">
        <v>1.2453756278599299</v>
      </c>
      <c r="AF14990">
        <v>0</v>
      </c>
      <c r="AG14990">
        <v>0</v>
      </c>
      <c r="AH14990">
        <v>1.2453756278599299</v>
      </c>
      <c r="AI14990">
        <v>1.7802854483442299E-5</v>
      </c>
      <c r="AJ14990">
        <v>0</v>
      </c>
      <c r="AK14990">
        <v>0</v>
      </c>
      <c r="AL14990">
        <v>1.7802854483442299E-5</v>
      </c>
      <c r="AM14990">
        <v>1.9620943733504099E-4</v>
      </c>
      <c r="AN14990">
        <v>0</v>
      </c>
      <c r="AO14990">
        <v>0</v>
      </c>
      <c r="AP14990">
        <v>1.9620943733504099E-4</v>
      </c>
      <c r="AQ14990" s="174">
        <v>3.8328497536692998E-4</v>
      </c>
      <c r="AR14990" s="174">
        <v>0</v>
      </c>
      <c r="AS14990" s="174">
        <v>0</v>
      </c>
      <c r="AT14990" s="174">
        <v>3.8328497536692998E-4</v>
      </c>
      <c r="AU14990" s="174">
        <v>0</v>
      </c>
      <c r="AV14990" s="174">
        <v>0</v>
      </c>
      <c r="AW14990" s="174">
        <v>0</v>
      </c>
      <c r="AX14990" s="174">
        <v>3.8328497536692998E-4</v>
      </c>
      <c r="AY14990" s="174">
        <v>4.3634446193867299E-4</v>
      </c>
      <c r="AZ14990" s="174">
        <v>0</v>
      </c>
      <c r="BA14990" s="174">
        <v>0</v>
      </c>
      <c r="BB14990" s="174">
        <v>4.3634446193867299E-4</v>
      </c>
      <c r="BC14990">
        <v>0</v>
      </c>
      <c r="BD14990">
        <v>0</v>
      </c>
      <c r="BE14990">
        <v>0</v>
      </c>
      <c r="BF14990">
        <v>4.3634446193867299E-4</v>
      </c>
      <c r="BG14990">
        <v>4.6679160777019103E-3</v>
      </c>
      <c r="BH14990">
        <v>0</v>
      </c>
      <c r="BI14990">
        <v>0</v>
      </c>
      <c r="BJ14990">
        <v>4.6679160777019103E-3</v>
      </c>
      <c r="BK14990">
        <v>1.1800566977023499E-5</v>
      </c>
      <c r="BL14990">
        <v>0</v>
      </c>
      <c r="BM14990">
        <v>0</v>
      </c>
      <c r="BN14990">
        <v>1.1800566977023499E-5</v>
      </c>
      <c r="BO14990">
        <v>1.4182542060671E-5</v>
      </c>
      <c r="BP14990">
        <v>0.111248911505493</v>
      </c>
    </row>
    <row r="14991" spans="1:68" x14ac:dyDescent="0.25">
      <c r="A14991" t="s">
        <v>356</v>
      </c>
      <c r="B14991">
        <v>2045</v>
      </c>
      <c r="C14991" t="s">
        <v>218</v>
      </c>
      <c r="D14991">
        <v>2005</v>
      </c>
      <c r="E14991" t="s">
        <v>211</v>
      </c>
      <c r="F14991" t="s">
        <v>13</v>
      </c>
      <c r="G14991">
        <v>2.4599228475902402E-2</v>
      </c>
      <c r="H14991">
        <v>74.366988528035705</v>
      </c>
      <c r="I14991">
        <v>0</v>
      </c>
      <c r="J14991">
        <v>74.366988528035705</v>
      </c>
      <c r="K14991">
        <v>24.740546123650699</v>
      </c>
      <c r="L14991">
        <v>28.7117954134015</v>
      </c>
      <c r="M14991">
        <v>0</v>
      </c>
      <c r="N14991">
        <v>0</v>
      </c>
      <c r="O14991">
        <v>0</v>
      </c>
      <c r="P14991">
        <v>0</v>
      </c>
      <c r="Q14991">
        <v>0</v>
      </c>
      <c r="R14991">
        <v>0</v>
      </c>
      <c r="S14991">
        <v>0</v>
      </c>
      <c r="T14991">
        <v>0</v>
      </c>
      <c r="U14991">
        <v>1.63951145227675E-7</v>
      </c>
      <c r="V14991">
        <v>1.2798020890782601E-7</v>
      </c>
      <c r="W14991">
        <v>2.9193135413550101E-7</v>
      </c>
      <c r="X14991">
        <v>0</v>
      </c>
      <c r="Y14991">
        <v>0</v>
      </c>
      <c r="Z14991">
        <v>0</v>
      </c>
      <c r="AA14991">
        <v>0</v>
      </c>
      <c r="AB14991">
        <v>6.5580458091070201E-7</v>
      </c>
      <c r="AC14991">
        <v>3.6565773973664498E-7</v>
      </c>
      <c r="AD14991">
        <v>1.02146232064734E-6</v>
      </c>
      <c r="AE14991">
        <v>0</v>
      </c>
      <c r="AF14991">
        <v>0</v>
      </c>
      <c r="AG14991">
        <v>0</v>
      </c>
      <c r="AH14991">
        <v>0</v>
      </c>
      <c r="AI14991">
        <v>0</v>
      </c>
      <c r="AJ14991">
        <v>0</v>
      </c>
      <c r="AK14991">
        <v>0</v>
      </c>
      <c r="AL14991">
        <v>0</v>
      </c>
      <c r="AM14991">
        <v>0</v>
      </c>
      <c r="AN14991">
        <v>0</v>
      </c>
      <c r="AO14991">
        <v>0</v>
      </c>
      <c r="AP14991">
        <v>0</v>
      </c>
      <c r="AQ14991" s="174">
        <v>0</v>
      </c>
      <c r="AR14991" s="174">
        <v>0</v>
      </c>
      <c r="AS14991" s="174">
        <v>0</v>
      </c>
      <c r="AT14991" s="174">
        <v>0</v>
      </c>
      <c r="AU14991" s="174">
        <v>0</v>
      </c>
      <c r="AV14991" s="174">
        <v>0</v>
      </c>
      <c r="AW14991" s="174">
        <v>0</v>
      </c>
      <c r="AX14991" s="174">
        <v>0</v>
      </c>
      <c r="AY14991" s="174">
        <v>0</v>
      </c>
      <c r="AZ14991" s="174">
        <v>0</v>
      </c>
      <c r="BA14991" s="174">
        <v>0</v>
      </c>
      <c r="BB14991" s="174">
        <v>0</v>
      </c>
      <c r="BC14991">
        <v>0</v>
      </c>
      <c r="BD14991">
        <v>0</v>
      </c>
      <c r="BE14991">
        <v>0</v>
      </c>
      <c r="BF14991">
        <v>0</v>
      </c>
      <c r="BG14991">
        <v>0</v>
      </c>
      <c r="BH14991">
        <v>0</v>
      </c>
      <c r="BI14991">
        <v>0</v>
      </c>
      <c r="BJ14991">
        <v>0</v>
      </c>
      <c r="BK14991">
        <v>0</v>
      </c>
      <c r="BL14991">
        <v>0</v>
      </c>
      <c r="BM14991">
        <v>0</v>
      </c>
      <c r="BN14991">
        <v>0</v>
      </c>
      <c r="BO14991">
        <v>0</v>
      </c>
      <c r="BP14991">
        <v>0</v>
      </c>
    </row>
    <row r="14992" spans="1:68" x14ac:dyDescent="0.25">
      <c r="A14992" t="s">
        <v>356</v>
      </c>
      <c r="B14992">
        <v>2045</v>
      </c>
      <c r="C14992" t="s">
        <v>218</v>
      </c>
      <c r="D14992">
        <v>2006</v>
      </c>
      <c r="E14992" t="s">
        <v>211</v>
      </c>
      <c r="F14992" t="s">
        <v>86</v>
      </c>
      <c r="G14992">
        <v>695.42161870357302</v>
      </c>
      <c r="H14992">
        <v>1791368.69096073</v>
      </c>
      <c r="I14992">
        <v>1791368.69096073</v>
      </c>
      <c r="J14992">
        <v>0</v>
      </c>
      <c r="K14992">
        <v>713241.40129252896</v>
      </c>
      <c r="L14992">
        <v>0</v>
      </c>
      <c r="M14992">
        <v>6.7498402775850397E-2</v>
      </c>
      <c r="N14992">
        <v>0</v>
      </c>
      <c r="O14992">
        <v>0.19441077816796501</v>
      </c>
      <c r="P14992">
        <v>0.26190918094381599</v>
      </c>
      <c r="Q14992">
        <v>3.5709059803412402E-4</v>
      </c>
      <c r="R14992">
        <v>0</v>
      </c>
      <c r="S14992">
        <v>1.26133108519207E-4</v>
      </c>
      <c r="T14992">
        <v>4.8322370655333197E-4</v>
      </c>
      <c r="U14992">
        <v>3.9492919401636697E-3</v>
      </c>
      <c r="V14992">
        <v>5.7022519282831398E-3</v>
      </c>
      <c r="W14992">
        <v>1.0134767575000101E-2</v>
      </c>
      <c r="X14992">
        <v>3.8836860662105498E-4</v>
      </c>
      <c r="Y14992">
        <v>0</v>
      </c>
      <c r="Z14992">
        <v>1.37181264009941E-4</v>
      </c>
      <c r="AA14992">
        <v>5.2554987063099595E-4</v>
      </c>
      <c r="AB14992">
        <v>1.5797167760654599E-2</v>
      </c>
      <c r="AC14992">
        <v>1.62921483665232E-2</v>
      </c>
      <c r="AD14992">
        <v>3.2614865997808898E-2</v>
      </c>
      <c r="AE14992">
        <v>681.60904584643401</v>
      </c>
      <c r="AF14992">
        <v>0</v>
      </c>
      <c r="AG14992">
        <v>66.777358712290606</v>
      </c>
      <c r="AH14992">
        <v>748.38640455872496</v>
      </c>
      <c r="AI14992">
        <v>3.2945327371424098E-3</v>
      </c>
      <c r="AJ14992">
        <v>0</v>
      </c>
      <c r="AK14992">
        <v>5.5961778826266399E-2</v>
      </c>
      <c r="AL14992">
        <v>5.9256311563408805E-2</v>
      </c>
      <c r="AM14992">
        <v>7.6140416983980098E-3</v>
      </c>
      <c r="AN14992">
        <v>0</v>
      </c>
      <c r="AO14992">
        <v>2.1930174799906499E-2</v>
      </c>
      <c r="AP14992">
        <v>2.95442164983045E-2</v>
      </c>
      <c r="AQ14992" s="174">
        <v>1.2661251000312901E-2</v>
      </c>
      <c r="AR14992" s="174">
        <v>0</v>
      </c>
      <c r="AS14992" s="174">
        <v>0.27630649805074797</v>
      </c>
      <c r="AT14992" s="174">
        <v>0.28896774905106098</v>
      </c>
      <c r="AU14992" s="174">
        <v>1.55690116462073</v>
      </c>
      <c r="AV14992" s="174">
        <v>0.29032139431455101</v>
      </c>
      <c r="AW14992" s="174">
        <v>0.89305549253982996</v>
      </c>
      <c r="AX14992" s="174">
        <v>3.0292458005261702</v>
      </c>
      <c r="AY14992" s="174">
        <v>1.8475267738419499E-2</v>
      </c>
      <c r="AZ14992" s="174">
        <v>0</v>
      </c>
      <c r="BA14992" s="174">
        <v>0.30252083605765201</v>
      </c>
      <c r="BB14992" s="174">
        <v>0.32099610379607102</v>
      </c>
      <c r="BC14992">
        <v>1.55690116462073</v>
      </c>
      <c r="BD14992">
        <v>0.29032139431443199</v>
      </c>
      <c r="BE14992">
        <v>0.89305549253946204</v>
      </c>
      <c r="BF14992">
        <v>3.0612741552706999</v>
      </c>
      <c r="BG14992">
        <v>1.78179102994632</v>
      </c>
      <c r="BH14992">
        <v>0</v>
      </c>
      <c r="BI14992">
        <v>2.7314760991052802</v>
      </c>
      <c r="BJ14992">
        <v>4.5132671290516004</v>
      </c>
      <c r="BK14992">
        <v>6.7383993497102598E-3</v>
      </c>
      <c r="BL14992">
        <v>0</v>
      </c>
      <c r="BM14992">
        <v>6.6016217546450496E-4</v>
      </c>
      <c r="BN14992">
        <v>7.3985615251747697E-3</v>
      </c>
      <c r="BO14992">
        <v>3.9492908082932002E-2</v>
      </c>
      <c r="BP14992">
        <v>78.916411273638701</v>
      </c>
    </row>
    <row r="14993" spans="1:68" x14ac:dyDescent="0.25">
      <c r="A14993" t="s">
        <v>356</v>
      </c>
      <c r="B14993">
        <v>2045</v>
      </c>
      <c r="C14993" t="s">
        <v>218</v>
      </c>
      <c r="D14993">
        <v>2006</v>
      </c>
      <c r="E14993" t="s">
        <v>211</v>
      </c>
      <c r="F14993" t="s">
        <v>17</v>
      </c>
      <c r="G14993">
        <v>1.63017866411949</v>
      </c>
      <c r="H14993">
        <v>4199.2525700018896</v>
      </c>
      <c r="I14993">
        <v>4199.2525700018896</v>
      </c>
      <c r="J14993">
        <v>0</v>
      </c>
      <c r="K14993">
        <v>1671.9510631857099</v>
      </c>
      <c r="L14993">
        <v>0</v>
      </c>
      <c r="M14993">
        <v>8.0283242036542392E-3</v>
      </c>
      <c r="N14993">
        <v>0</v>
      </c>
      <c r="O14993">
        <v>0</v>
      </c>
      <c r="P14993">
        <v>8.0283242036542392E-3</v>
      </c>
      <c r="Q14993">
        <v>2.27150365038146E-4</v>
      </c>
      <c r="R14993">
        <v>0</v>
      </c>
      <c r="S14993">
        <v>0</v>
      </c>
      <c r="T14993">
        <v>2.27150365038146E-4</v>
      </c>
      <c r="U14993">
        <v>9.2577672106827992E-6</v>
      </c>
      <c r="V14993">
        <v>1.33669836843018E-5</v>
      </c>
      <c r="W14993">
        <v>2.4977511593313E-4</v>
      </c>
      <c r="X14993">
        <v>2.3742109658035399E-4</v>
      </c>
      <c r="Y14993">
        <v>0</v>
      </c>
      <c r="Z14993">
        <v>0</v>
      </c>
      <c r="AA14993">
        <v>2.3742109658035399E-4</v>
      </c>
      <c r="AB14993">
        <v>3.7031068842731197E-5</v>
      </c>
      <c r="AC14993">
        <v>3.8191381955147999E-5</v>
      </c>
      <c r="AD14993">
        <v>3.1264354737823397E-4</v>
      </c>
      <c r="AE14993">
        <v>1.2737758220936499</v>
      </c>
      <c r="AF14993">
        <v>0</v>
      </c>
      <c r="AG14993">
        <v>0</v>
      </c>
      <c r="AH14993">
        <v>1.2737758220936499</v>
      </c>
      <c r="AI14993">
        <v>1.80124750242968E-5</v>
      </c>
      <c r="AJ14993">
        <v>0</v>
      </c>
      <c r="AK14993">
        <v>0</v>
      </c>
      <c r="AL14993">
        <v>1.80124750242968E-5</v>
      </c>
      <c r="AM14993">
        <v>2.0068389950223401E-4</v>
      </c>
      <c r="AN14993">
        <v>0</v>
      </c>
      <c r="AO14993">
        <v>0</v>
      </c>
      <c r="AP14993">
        <v>2.0068389950223401E-4</v>
      </c>
      <c r="AQ14993" s="174">
        <v>3.8779798219471402E-4</v>
      </c>
      <c r="AR14993" s="174">
        <v>0</v>
      </c>
      <c r="AS14993" s="174">
        <v>0</v>
      </c>
      <c r="AT14993" s="174">
        <v>3.8779798219471402E-4</v>
      </c>
      <c r="AU14993" s="174">
        <v>0</v>
      </c>
      <c r="AV14993" s="174">
        <v>0</v>
      </c>
      <c r="AW14993" s="174">
        <v>0</v>
      </c>
      <c r="AX14993" s="174">
        <v>3.8779798219471402E-4</v>
      </c>
      <c r="AY14993" s="174">
        <v>4.4148222016702397E-4</v>
      </c>
      <c r="AZ14993" s="174">
        <v>0</v>
      </c>
      <c r="BA14993" s="174">
        <v>0</v>
      </c>
      <c r="BB14993" s="174">
        <v>4.4148222016702397E-4</v>
      </c>
      <c r="BC14993">
        <v>0</v>
      </c>
      <c r="BD14993">
        <v>0</v>
      </c>
      <c r="BE14993">
        <v>0</v>
      </c>
      <c r="BF14993">
        <v>4.4148222016702397E-4</v>
      </c>
      <c r="BG14993">
        <v>4.72287867337898E-3</v>
      </c>
      <c r="BH14993">
        <v>0</v>
      </c>
      <c r="BI14993">
        <v>0</v>
      </c>
      <c r="BJ14993">
        <v>4.72287867337898E-3</v>
      </c>
      <c r="BK14993">
        <v>1.20696732504387E-5</v>
      </c>
      <c r="BL14993">
        <v>0</v>
      </c>
      <c r="BM14993">
        <v>0</v>
      </c>
      <c r="BN14993">
        <v>1.20696732504387E-5</v>
      </c>
      <c r="BO14993">
        <v>1.4349535063968001E-5</v>
      </c>
      <c r="BP14993">
        <v>0.113785889606209</v>
      </c>
    </row>
    <row r="14994" spans="1:68" x14ac:dyDescent="0.25">
      <c r="A14994" t="s">
        <v>356</v>
      </c>
      <c r="B14994">
        <v>2045</v>
      </c>
      <c r="C14994" t="s">
        <v>218</v>
      </c>
      <c r="D14994">
        <v>2007</v>
      </c>
      <c r="E14994" t="s">
        <v>211</v>
      </c>
      <c r="F14994" t="s">
        <v>86</v>
      </c>
      <c r="G14994">
        <v>784.46258907548099</v>
      </c>
      <c r="H14994">
        <v>2147144.75287876</v>
      </c>
      <c r="I14994">
        <v>2147144.75287876</v>
      </c>
      <c r="J14994">
        <v>0</v>
      </c>
      <c r="K14994">
        <v>820158.82179652702</v>
      </c>
      <c r="L14994">
        <v>0</v>
      </c>
      <c r="M14994">
        <v>8.6744787054054306E-2</v>
      </c>
      <c r="N14994">
        <v>0</v>
      </c>
      <c r="O14994">
        <v>0.24783226183203899</v>
      </c>
      <c r="P14994">
        <v>0.33457704888609302</v>
      </c>
      <c r="Q14994">
        <v>4.2801083201923198E-4</v>
      </c>
      <c r="R14994">
        <v>0</v>
      </c>
      <c r="S14994">
        <v>1.4504090969085201E-4</v>
      </c>
      <c r="T14994">
        <v>5.7305174171008505E-4</v>
      </c>
      <c r="U14994">
        <v>4.7336438945804098E-3</v>
      </c>
      <c r="V14994">
        <v>6.8347517566802601E-3</v>
      </c>
      <c r="W14994">
        <v>1.2141447392970701E-2</v>
      </c>
      <c r="X14994">
        <v>4.6550083190412901E-4</v>
      </c>
      <c r="Y14994">
        <v>0</v>
      </c>
      <c r="Z14994">
        <v>1.5774522294844501E-4</v>
      </c>
      <c r="AA14994">
        <v>6.2324605485257402E-4</v>
      </c>
      <c r="AB14994">
        <v>1.8934575578321601E-2</v>
      </c>
      <c r="AC14994">
        <v>1.9527862161943601E-2</v>
      </c>
      <c r="AD14994">
        <v>3.9085683795117801E-2</v>
      </c>
      <c r="AE14994">
        <v>797.85192033877695</v>
      </c>
      <c r="AF14994">
        <v>0</v>
      </c>
      <c r="AG14994">
        <v>75.246295062567398</v>
      </c>
      <c r="AH14994">
        <v>873.09821540134396</v>
      </c>
      <c r="AI14994">
        <v>4.1525481260285104E-3</v>
      </c>
      <c r="AJ14994">
        <v>0</v>
      </c>
      <c r="AK14994">
        <v>6.5775131057795394E-2</v>
      </c>
      <c r="AL14994">
        <v>6.9927679183823893E-2</v>
      </c>
      <c r="AM14994">
        <v>9.5981981100810108E-3</v>
      </c>
      <c r="AN14994">
        <v>0</v>
      </c>
      <c r="AO14994">
        <v>2.7422318134818699E-2</v>
      </c>
      <c r="AP14994">
        <v>3.7020516244899701E-2</v>
      </c>
      <c r="AQ14994" s="174">
        <v>1.5919767564303199E-2</v>
      </c>
      <c r="AR14994" s="174">
        <v>0</v>
      </c>
      <c r="AS14994" s="174">
        <v>0.32396684542909898</v>
      </c>
      <c r="AT14994" s="174">
        <v>0.339886612993402</v>
      </c>
      <c r="AU14994" s="174">
        <v>1.7375453183469101</v>
      </c>
      <c r="AV14994" s="174">
        <v>0.32612382197124701</v>
      </c>
      <c r="AW14994" s="174">
        <v>1.01644451318492</v>
      </c>
      <c r="AX14994" s="174">
        <v>3.4200002664964799</v>
      </c>
      <c r="AY14994" s="174">
        <v>2.32300874594965E-2</v>
      </c>
      <c r="AZ14994" s="174">
        <v>0</v>
      </c>
      <c r="BA14994" s="174">
        <v>0.35470291732397302</v>
      </c>
      <c r="BB14994" s="174">
        <v>0.37793300478346997</v>
      </c>
      <c r="BC14994">
        <v>1.7375453183469101</v>
      </c>
      <c r="BD14994">
        <v>0.326123821971112</v>
      </c>
      <c r="BE14994">
        <v>1.0164445131844999</v>
      </c>
      <c r="BF14994">
        <v>3.4580466582859901</v>
      </c>
      <c r="BG14994">
        <v>2.2721591413492201</v>
      </c>
      <c r="BH14994">
        <v>0</v>
      </c>
      <c r="BI14994">
        <v>3.2319552567619998</v>
      </c>
      <c r="BJ14994">
        <v>5.5041143981112297</v>
      </c>
      <c r="BK14994">
        <v>7.8875785084389204E-3</v>
      </c>
      <c r="BL14994">
        <v>0</v>
      </c>
      <c r="BM14994">
        <v>7.4388623332904795E-4</v>
      </c>
      <c r="BN14994">
        <v>8.6314647417679701E-3</v>
      </c>
      <c r="BO14994">
        <v>4.7336425379139999E-2</v>
      </c>
      <c r="BP14994">
        <v>92.067115903206997</v>
      </c>
    </row>
    <row r="14995" spans="1:68" x14ac:dyDescent="0.25">
      <c r="A14995" t="s">
        <v>356</v>
      </c>
      <c r="B14995">
        <v>2045</v>
      </c>
      <c r="C14995" t="s">
        <v>218</v>
      </c>
      <c r="D14995">
        <v>2007</v>
      </c>
      <c r="E14995" t="s">
        <v>211</v>
      </c>
      <c r="F14995" t="s">
        <v>17</v>
      </c>
      <c r="G14995">
        <v>0.299608623783295</v>
      </c>
      <c r="H14995">
        <v>820.05578523723705</v>
      </c>
      <c r="I14995">
        <v>820.05578523723705</v>
      </c>
      <c r="J14995">
        <v>0</v>
      </c>
      <c r="K14995">
        <v>313.24203257644803</v>
      </c>
      <c r="L14995">
        <v>0</v>
      </c>
      <c r="M14995">
        <v>1.5678203678431799E-3</v>
      </c>
      <c r="N14995">
        <v>0</v>
      </c>
      <c r="O14995">
        <v>0</v>
      </c>
      <c r="P14995">
        <v>1.5678203678431799E-3</v>
      </c>
      <c r="Q14995">
        <v>4.4359315821814901E-5</v>
      </c>
      <c r="R14995">
        <v>0</v>
      </c>
      <c r="S14995">
        <v>0</v>
      </c>
      <c r="T14995">
        <v>4.4359315821814901E-5</v>
      </c>
      <c r="U14995">
        <v>1.80791353531197E-6</v>
      </c>
      <c r="V14995">
        <v>2.6103865196845E-6</v>
      </c>
      <c r="W14995">
        <v>4.8777615876811298E-5</v>
      </c>
      <c r="X14995">
        <v>4.6365047241728698E-5</v>
      </c>
      <c r="Y14995">
        <v>0</v>
      </c>
      <c r="Z14995">
        <v>0</v>
      </c>
      <c r="AA14995">
        <v>4.6365047241728698E-5</v>
      </c>
      <c r="AB14995">
        <v>7.2316541412479004E-6</v>
      </c>
      <c r="AC14995">
        <v>7.4582471990985699E-6</v>
      </c>
      <c r="AD14995">
        <v>6.1054948582075195E-5</v>
      </c>
      <c r="AE14995">
        <v>0.241578590483015</v>
      </c>
      <c r="AF14995">
        <v>0</v>
      </c>
      <c r="AG14995">
        <v>0</v>
      </c>
      <c r="AH14995">
        <v>0.241578590483015</v>
      </c>
      <c r="AI14995">
        <v>3.51758654757676E-6</v>
      </c>
      <c r="AJ14995">
        <v>0</v>
      </c>
      <c r="AK14995">
        <v>0</v>
      </c>
      <c r="AL14995">
        <v>3.5175865475767604E-6</v>
      </c>
      <c r="AM14995">
        <v>3.8060805310858198E-5</v>
      </c>
      <c r="AN14995">
        <v>0</v>
      </c>
      <c r="AO14995">
        <v>0</v>
      </c>
      <c r="AP14995">
        <v>3.8060805310858198E-5</v>
      </c>
      <c r="AQ14995" s="174">
        <v>7.5731567344604494E-5</v>
      </c>
      <c r="AR14995" s="174">
        <v>0</v>
      </c>
      <c r="AS14995" s="174">
        <v>0</v>
      </c>
      <c r="AT14995" s="174">
        <v>7.5731567344604494E-5</v>
      </c>
      <c r="AU14995" s="174">
        <v>0</v>
      </c>
      <c r="AV14995" s="174">
        <v>0</v>
      </c>
      <c r="AW14995" s="174">
        <v>0</v>
      </c>
      <c r="AX14995" s="174">
        <v>7.5731567344604494E-5</v>
      </c>
      <c r="AY14995" s="174">
        <v>8.6215354445132696E-5</v>
      </c>
      <c r="AZ14995" s="174">
        <v>0</v>
      </c>
      <c r="BA14995" s="174">
        <v>0</v>
      </c>
      <c r="BB14995" s="174">
        <v>8.6215354445132696E-5</v>
      </c>
      <c r="BC14995">
        <v>0</v>
      </c>
      <c r="BD14995">
        <v>0</v>
      </c>
      <c r="BE14995">
        <v>0</v>
      </c>
      <c r="BF14995">
        <v>8.6215354445132696E-5</v>
      </c>
      <c r="BG14995">
        <v>9.2231270077576001E-4</v>
      </c>
      <c r="BH14995">
        <v>0</v>
      </c>
      <c r="BI14995">
        <v>0</v>
      </c>
      <c r="BJ14995">
        <v>9.2231270077576001E-4</v>
      </c>
      <c r="BK14995">
        <v>2.2890799156785601E-6</v>
      </c>
      <c r="BL14995">
        <v>0</v>
      </c>
      <c r="BM14995">
        <v>0</v>
      </c>
      <c r="BN14995">
        <v>2.2890799156785601E-6</v>
      </c>
      <c r="BO14995">
        <v>2.8022651766017201E-6</v>
      </c>
      <c r="BP14995">
        <v>2.15801197912068E-2</v>
      </c>
    </row>
    <row r="14996" spans="1:68" x14ac:dyDescent="0.25">
      <c r="A14996" t="s">
        <v>356</v>
      </c>
      <c r="B14996">
        <v>2045</v>
      </c>
      <c r="C14996" t="s">
        <v>218</v>
      </c>
      <c r="D14996">
        <v>2007</v>
      </c>
      <c r="E14996" t="s">
        <v>211</v>
      </c>
      <c r="F14996" t="s">
        <v>13</v>
      </c>
      <c r="G14996">
        <v>2.2865761883590401E-2</v>
      </c>
      <c r="H14996">
        <v>75.034554241094398</v>
      </c>
      <c r="I14996">
        <v>0</v>
      </c>
      <c r="J14996">
        <v>75.034554241094398</v>
      </c>
      <c r="K14996">
        <v>23.906246884287</v>
      </c>
      <c r="L14996">
        <v>28.969530875838799</v>
      </c>
      <c r="M14996">
        <v>0</v>
      </c>
      <c r="N14996">
        <v>0</v>
      </c>
      <c r="O14996">
        <v>0</v>
      </c>
      <c r="P14996">
        <v>0</v>
      </c>
      <c r="Q14996">
        <v>0</v>
      </c>
      <c r="R14996">
        <v>0</v>
      </c>
      <c r="S14996">
        <v>0</v>
      </c>
      <c r="T14996">
        <v>0</v>
      </c>
      <c r="U14996">
        <v>1.6542287570025501E-7</v>
      </c>
      <c r="V14996">
        <v>1.2912904122049499E-7</v>
      </c>
      <c r="W14996">
        <v>2.9455191692075098E-7</v>
      </c>
      <c r="X14996">
        <v>0</v>
      </c>
      <c r="Y14996">
        <v>0</v>
      </c>
      <c r="Z14996">
        <v>0</v>
      </c>
      <c r="AA14996">
        <v>0</v>
      </c>
      <c r="AB14996">
        <v>6.6169150280102205E-7</v>
      </c>
      <c r="AC14996">
        <v>3.6894011777284501E-7</v>
      </c>
      <c r="AD14996">
        <v>1.03063162057386E-6</v>
      </c>
      <c r="AE14996">
        <v>0</v>
      </c>
      <c r="AF14996">
        <v>0</v>
      </c>
      <c r="AG14996">
        <v>0</v>
      </c>
      <c r="AH14996">
        <v>0</v>
      </c>
      <c r="AI14996">
        <v>0</v>
      </c>
      <c r="AJ14996">
        <v>0</v>
      </c>
      <c r="AK14996">
        <v>0</v>
      </c>
      <c r="AL14996">
        <v>0</v>
      </c>
      <c r="AM14996">
        <v>0</v>
      </c>
      <c r="AN14996">
        <v>0</v>
      </c>
      <c r="AO14996">
        <v>0</v>
      </c>
      <c r="AP14996">
        <v>0</v>
      </c>
      <c r="AQ14996" s="174">
        <v>0</v>
      </c>
      <c r="AR14996" s="174">
        <v>0</v>
      </c>
      <c r="AS14996" s="174">
        <v>0</v>
      </c>
      <c r="AT14996" s="174">
        <v>0</v>
      </c>
      <c r="AU14996" s="174">
        <v>0</v>
      </c>
      <c r="AV14996" s="174">
        <v>0</v>
      </c>
      <c r="AW14996" s="174">
        <v>0</v>
      </c>
      <c r="AX14996" s="174">
        <v>0</v>
      </c>
      <c r="AY14996" s="174">
        <v>0</v>
      </c>
      <c r="AZ14996" s="174">
        <v>0</v>
      </c>
      <c r="BA14996" s="174">
        <v>0</v>
      </c>
      <c r="BB14996" s="174">
        <v>0</v>
      </c>
      <c r="BC14996">
        <v>0</v>
      </c>
      <c r="BD14996">
        <v>0</v>
      </c>
      <c r="BE14996">
        <v>0</v>
      </c>
      <c r="BF14996">
        <v>0</v>
      </c>
      <c r="BG14996">
        <v>0</v>
      </c>
      <c r="BH14996">
        <v>0</v>
      </c>
      <c r="BI14996">
        <v>0</v>
      </c>
      <c r="BJ14996">
        <v>0</v>
      </c>
      <c r="BK14996">
        <v>0</v>
      </c>
      <c r="BL14996">
        <v>0</v>
      </c>
      <c r="BM14996">
        <v>0</v>
      </c>
      <c r="BN14996">
        <v>0</v>
      </c>
      <c r="BO14996">
        <v>0</v>
      </c>
      <c r="BP14996">
        <v>0</v>
      </c>
    </row>
    <row r="14997" spans="1:68" x14ac:dyDescent="0.25">
      <c r="A14997" t="s">
        <v>356</v>
      </c>
      <c r="B14997">
        <v>2045</v>
      </c>
      <c r="C14997" t="s">
        <v>218</v>
      </c>
      <c r="D14997">
        <v>2008</v>
      </c>
      <c r="E14997" t="s">
        <v>211</v>
      </c>
      <c r="F14997" t="s">
        <v>86</v>
      </c>
      <c r="G14997">
        <v>663.55601749589596</v>
      </c>
      <c r="H14997">
        <v>1930584.09483626</v>
      </c>
      <c r="I14997">
        <v>1930584.09483626</v>
      </c>
      <c r="J14997">
        <v>0</v>
      </c>
      <c r="K14997">
        <v>706941.75844148197</v>
      </c>
      <c r="L14997">
        <v>0</v>
      </c>
      <c r="M14997">
        <v>7.7351888463592894E-2</v>
      </c>
      <c r="N14997">
        <v>0</v>
      </c>
      <c r="O14997">
        <v>0.212049820600414</v>
      </c>
      <c r="P14997">
        <v>0.28940170906400697</v>
      </c>
      <c r="Q14997">
        <v>4.3871957403475198E-4</v>
      </c>
      <c r="R14997">
        <v>0</v>
      </c>
      <c r="S14997">
        <v>1.5818586700479099E-4</v>
      </c>
      <c r="T14997">
        <v>5.9690544103954398E-4</v>
      </c>
      <c r="U14997">
        <v>4.2562093688574701E-3</v>
      </c>
      <c r="V14997">
        <v>6.1453998459628902E-3</v>
      </c>
      <c r="W14997">
        <v>1.09985146558599E-2</v>
      </c>
      <c r="X14997">
        <v>4.7714756592100697E-4</v>
      </c>
      <c r="Y14997">
        <v>0</v>
      </c>
      <c r="Z14997">
        <v>1.72041563384773E-4</v>
      </c>
      <c r="AA14997">
        <v>6.4918912930578103E-4</v>
      </c>
      <c r="AB14997">
        <v>1.7024837475429901E-2</v>
      </c>
      <c r="AC14997">
        <v>1.7558285274179599E-2</v>
      </c>
      <c r="AD14997">
        <v>3.5232311878915297E-2</v>
      </c>
      <c r="AE14997">
        <v>722.13387134741197</v>
      </c>
      <c r="AF14997">
        <v>0</v>
      </c>
      <c r="AG14997">
        <v>65.160011972588094</v>
      </c>
      <c r="AH14997">
        <v>787.29388331999996</v>
      </c>
      <c r="AI14997">
        <v>3.68317313014289E-3</v>
      </c>
      <c r="AJ14997">
        <v>0</v>
      </c>
      <c r="AK14997">
        <v>5.5263140139024301E-2</v>
      </c>
      <c r="AL14997">
        <v>5.8946313269167203E-2</v>
      </c>
      <c r="AM14997">
        <v>8.6598307162320601E-3</v>
      </c>
      <c r="AN14997">
        <v>0</v>
      </c>
      <c r="AO14997">
        <v>2.3739763647415799E-2</v>
      </c>
      <c r="AP14997">
        <v>3.23995943636479E-2</v>
      </c>
      <c r="AQ14997" s="174">
        <v>1.3978116453658001E-2</v>
      </c>
      <c r="AR14997" s="174">
        <v>0</v>
      </c>
      <c r="AS14997" s="174">
        <v>0.26945042693749599</v>
      </c>
      <c r="AT14997" s="174">
        <v>0.28342854339115398</v>
      </c>
      <c r="AU14997" s="174">
        <v>1.4533827173690801</v>
      </c>
      <c r="AV14997" s="174">
        <v>0.27466739425466402</v>
      </c>
      <c r="AW14997" s="174">
        <v>0.86675416827564</v>
      </c>
      <c r="AX14997" s="174">
        <v>2.8782328232905399</v>
      </c>
      <c r="AY14997" s="174">
        <v>2.0396834716708102E-2</v>
      </c>
      <c r="AZ14997" s="174">
        <v>0</v>
      </c>
      <c r="BA14997" s="174">
        <v>0.295014301177424</v>
      </c>
      <c r="BB14997" s="174">
        <v>0.315411135894132</v>
      </c>
      <c r="BC14997">
        <v>1.4533827173690801</v>
      </c>
      <c r="BD14997">
        <v>0.274667394254551</v>
      </c>
      <c r="BE14997">
        <v>0.86675416827528395</v>
      </c>
      <c r="BF14997">
        <v>2.9102154157930502</v>
      </c>
      <c r="BG14997">
        <v>2.0716793929751498</v>
      </c>
      <c r="BH14997">
        <v>0</v>
      </c>
      <c r="BI14997">
        <v>2.7489074910536502</v>
      </c>
      <c r="BJ14997">
        <v>4.8205868840288097</v>
      </c>
      <c r="BK14997">
        <v>7.1390285072411696E-3</v>
      </c>
      <c r="BL14997">
        <v>0</v>
      </c>
      <c r="BM14997">
        <v>6.4417305635659599E-4</v>
      </c>
      <c r="BN14997">
        <v>7.78320156359777E-3</v>
      </c>
      <c r="BO14997">
        <v>4.2562081490242099E-2</v>
      </c>
      <c r="BP14997">
        <v>83.019156295250298</v>
      </c>
    </row>
    <row r="14998" spans="1:68" x14ac:dyDescent="0.25">
      <c r="A14998" t="s">
        <v>356</v>
      </c>
      <c r="B14998">
        <v>2045</v>
      </c>
      <c r="C14998" t="s">
        <v>218</v>
      </c>
      <c r="D14998">
        <v>2008</v>
      </c>
      <c r="E14998" t="s">
        <v>211</v>
      </c>
      <c r="F14998" t="s">
        <v>17</v>
      </c>
      <c r="G14998">
        <v>0.31663766691275502</v>
      </c>
      <c r="H14998">
        <v>921.24195614217194</v>
      </c>
      <c r="I14998">
        <v>921.24195614217194</v>
      </c>
      <c r="J14998">
        <v>0</v>
      </c>
      <c r="K14998">
        <v>337.34060596850202</v>
      </c>
      <c r="L14998">
        <v>0</v>
      </c>
      <c r="M14998">
        <v>3.2472077273735198E-5</v>
      </c>
      <c r="N14998">
        <v>0</v>
      </c>
      <c r="O14998">
        <v>0</v>
      </c>
      <c r="P14998">
        <v>3.2472077273735198E-5</v>
      </c>
      <c r="Q14998">
        <v>5.7818701447589396E-6</v>
      </c>
      <c r="R14998">
        <v>0</v>
      </c>
      <c r="S14998">
        <v>0</v>
      </c>
      <c r="T14998">
        <v>5.7818701447589396E-6</v>
      </c>
      <c r="U14998">
        <v>2.03099085670725E-6</v>
      </c>
      <c r="V14998">
        <v>2.9324804811731298E-6</v>
      </c>
      <c r="W14998">
        <v>1.07453414826393E-5</v>
      </c>
      <c r="X14998">
        <v>6.0433006560361599E-6</v>
      </c>
      <c r="Y14998">
        <v>0</v>
      </c>
      <c r="Z14998">
        <v>0</v>
      </c>
      <c r="AA14998">
        <v>6.0433006560361599E-6</v>
      </c>
      <c r="AB14998">
        <v>8.1239634268290002E-6</v>
      </c>
      <c r="AC14998">
        <v>8.3785156604946799E-6</v>
      </c>
      <c r="AD14998">
        <v>2.25457797433598E-5</v>
      </c>
      <c r="AE14998">
        <v>0.27317652301394602</v>
      </c>
      <c r="AF14998">
        <v>0</v>
      </c>
      <c r="AG14998">
        <v>0</v>
      </c>
      <c r="AH14998">
        <v>0.27317652301394602</v>
      </c>
      <c r="AI14998">
        <v>6.5318368486720604E-7</v>
      </c>
      <c r="AJ14998">
        <v>0</v>
      </c>
      <c r="AK14998">
        <v>0</v>
      </c>
      <c r="AL14998">
        <v>6.5318368486720604E-7</v>
      </c>
      <c r="AM14998">
        <v>4.3039072449021397E-5</v>
      </c>
      <c r="AN14998">
        <v>0</v>
      </c>
      <c r="AO14998">
        <v>0</v>
      </c>
      <c r="AP14998">
        <v>4.3039072449021397E-5</v>
      </c>
      <c r="AQ14998" s="174">
        <v>1.4062660164820899E-5</v>
      </c>
      <c r="AR14998" s="174">
        <v>0</v>
      </c>
      <c r="AS14998" s="174">
        <v>0</v>
      </c>
      <c r="AT14998" s="174">
        <v>1.4062660164820899E-5</v>
      </c>
      <c r="AU14998" s="174">
        <v>0</v>
      </c>
      <c r="AV14998" s="174">
        <v>0</v>
      </c>
      <c r="AW14998" s="174">
        <v>0</v>
      </c>
      <c r="AX14998" s="174">
        <v>1.4062660164820899E-5</v>
      </c>
      <c r="AY14998" s="174">
        <v>1.60094036484755E-5</v>
      </c>
      <c r="AZ14998" s="174">
        <v>0</v>
      </c>
      <c r="BA14998" s="174">
        <v>0</v>
      </c>
      <c r="BB14998" s="174">
        <v>1.60094036484755E-5</v>
      </c>
      <c r="BC14998">
        <v>0</v>
      </c>
      <c r="BD14998">
        <v>0</v>
      </c>
      <c r="BE14998">
        <v>0</v>
      </c>
      <c r="BF14998">
        <v>1.60094036484755E-5</v>
      </c>
      <c r="BG14998">
        <v>2.9600676729982201E-4</v>
      </c>
      <c r="BH14998">
        <v>0</v>
      </c>
      <c r="BI14998">
        <v>0</v>
      </c>
      <c r="BJ14998">
        <v>2.9600676729982201E-4</v>
      </c>
      <c r="BK14998">
        <v>2.5884863845585302E-6</v>
      </c>
      <c r="BL14998">
        <v>0</v>
      </c>
      <c r="BM14998">
        <v>0</v>
      </c>
      <c r="BN14998">
        <v>2.5884863845585302E-6</v>
      </c>
      <c r="BO14998">
        <v>3.1480349256664601E-6</v>
      </c>
      <c r="BP14998">
        <v>2.4402750587290901E-2</v>
      </c>
    </row>
    <row r="14999" spans="1:68" x14ac:dyDescent="0.25">
      <c r="A14999" t="s">
        <v>356</v>
      </c>
      <c r="B14999">
        <v>2045</v>
      </c>
      <c r="C14999" t="s">
        <v>218</v>
      </c>
      <c r="D14999">
        <v>2008</v>
      </c>
      <c r="E14999" t="s">
        <v>211</v>
      </c>
      <c r="F14999" t="s">
        <v>13</v>
      </c>
      <c r="G14999">
        <v>1.1892827780897</v>
      </c>
      <c r="H14999">
        <v>4078.0749167745698</v>
      </c>
      <c r="I14999">
        <v>0</v>
      </c>
      <c r="J14999">
        <v>4078.0749167745698</v>
      </c>
      <c r="K14999">
        <v>1267.04247457466</v>
      </c>
      <c r="L14999">
        <v>1574.4734997143801</v>
      </c>
      <c r="M14999">
        <v>0</v>
      </c>
      <c r="N14999">
        <v>0</v>
      </c>
      <c r="O14999">
        <v>0</v>
      </c>
      <c r="P14999">
        <v>0</v>
      </c>
      <c r="Q14999">
        <v>0</v>
      </c>
      <c r="R14999">
        <v>0</v>
      </c>
      <c r="S14999">
        <v>0</v>
      </c>
      <c r="T14999">
        <v>0</v>
      </c>
      <c r="U14999">
        <v>8.9906162151152693E-6</v>
      </c>
      <c r="V14999">
        <v>7.0180719983547298E-6</v>
      </c>
      <c r="W14999">
        <v>1.6008688213469899E-5</v>
      </c>
      <c r="X14999">
        <v>0</v>
      </c>
      <c r="Y14999">
        <v>0</v>
      </c>
      <c r="Z14999">
        <v>0</v>
      </c>
      <c r="AA14999">
        <v>0</v>
      </c>
      <c r="AB14999">
        <v>3.5962464860461003E-5</v>
      </c>
      <c r="AC14999">
        <v>2.00516342810135E-5</v>
      </c>
      <c r="AD14999">
        <v>5.6014099141474499E-5</v>
      </c>
      <c r="AE14999">
        <v>0</v>
      </c>
      <c r="AF14999">
        <v>0</v>
      </c>
      <c r="AG14999">
        <v>0</v>
      </c>
      <c r="AH14999">
        <v>0</v>
      </c>
      <c r="AI14999">
        <v>0</v>
      </c>
      <c r="AJ14999">
        <v>0</v>
      </c>
      <c r="AK14999">
        <v>0</v>
      </c>
      <c r="AL14999">
        <v>0</v>
      </c>
      <c r="AM14999">
        <v>0</v>
      </c>
      <c r="AN14999">
        <v>0</v>
      </c>
      <c r="AO14999">
        <v>0</v>
      </c>
      <c r="AP14999">
        <v>0</v>
      </c>
      <c r="AQ14999" s="174">
        <v>0</v>
      </c>
      <c r="AR14999" s="174">
        <v>0</v>
      </c>
      <c r="AS14999" s="174">
        <v>0</v>
      </c>
      <c r="AT14999" s="174">
        <v>0</v>
      </c>
      <c r="AU14999" s="174">
        <v>0</v>
      </c>
      <c r="AV14999" s="174">
        <v>0</v>
      </c>
      <c r="AW14999" s="174">
        <v>0</v>
      </c>
      <c r="AX14999" s="174">
        <v>0</v>
      </c>
      <c r="AY14999" s="174">
        <v>0</v>
      </c>
      <c r="AZ14999" s="174">
        <v>0</v>
      </c>
      <c r="BA14999" s="174">
        <v>0</v>
      </c>
      <c r="BB14999" s="174">
        <v>0</v>
      </c>
      <c r="BC14999">
        <v>0</v>
      </c>
      <c r="BD14999">
        <v>0</v>
      </c>
      <c r="BE14999">
        <v>0</v>
      </c>
      <c r="BF14999">
        <v>0</v>
      </c>
      <c r="BG14999">
        <v>0</v>
      </c>
      <c r="BH14999">
        <v>0</v>
      </c>
      <c r="BI14999">
        <v>0</v>
      </c>
      <c r="BJ14999">
        <v>0</v>
      </c>
      <c r="BK14999">
        <v>0</v>
      </c>
      <c r="BL14999">
        <v>0</v>
      </c>
      <c r="BM14999">
        <v>0</v>
      </c>
      <c r="BN14999">
        <v>0</v>
      </c>
      <c r="BO14999">
        <v>0</v>
      </c>
      <c r="BP14999">
        <v>0</v>
      </c>
    </row>
    <row r="15000" spans="1:68" x14ac:dyDescent="0.25">
      <c r="A15000" t="s">
        <v>356</v>
      </c>
      <c r="B15000">
        <v>2045</v>
      </c>
      <c r="C15000" t="s">
        <v>218</v>
      </c>
      <c r="D15000">
        <v>2009</v>
      </c>
      <c r="E15000" t="s">
        <v>211</v>
      </c>
      <c r="F15000" t="s">
        <v>86</v>
      </c>
      <c r="G15000">
        <v>522.49523701737496</v>
      </c>
      <c r="H15000">
        <v>1616082.1708952801</v>
      </c>
      <c r="I15000">
        <v>1616082.1708952801</v>
      </c>
      <c r="J15000">
        <v>0</v>
      </c>
      <c r="K15000">
        <v>567044.915609663</v>
      </c>
      <c r="L15000">
        <v>0</v>
      </c>
      <c r="M15000">
        <v>6.2215806356199797E-2</v>
      </c>
      <c r="N15000">
        <v>0</v>
      </c>
      <c r="O15000">
        <v>0.17381505457298099</v>
      </c>
      <c r="P15000">
        <v>0.23603086092918099</v>
      </c>
      <c r="Q15000">
        <v>4.1235080321000802E-4</v>
      </c>
      <c r="R15000">
        <v>0</v>
      </c>
      <c r="S15000">
        <v>1.5348586493397999E-4</v>
      </c>
      <c r="T15000">
        <v>5.6583666814398795E-4</v>
      </c>
      <c r="U15000">
        <v>3.5628513127222098E-3</v>
      </c>
      <c r="V15000">
        <v>5.1442830957982803E-3</v>
      </c>
      <c r="W15000">
        <v>9.2729710766644904E-3</v>
      </c>
      <c r="X15000">
        <v>4.4846912173935097E-4</v>
      </c>
      <c r="Y15000">
        <v>0</v>
      </c>
      <c r="Z15000">
        <v>1.6692988230046E-4</v>
      </c>
      <c r="AA15000">
        <v>6.1539900403981198E-4</v>
      </c>
      <c r="AB15000">
        <v>1.4251405250888799E-2</v>
      </c>
      <c r="AC15000">
        <v>1.46979517022808E-2</v>
      </c>
      <c r="AD15000">
        <v>2.95647559572094E-2</v>
      </c>
      <c r="AE15000">
        <v>573.75762467906702</v>
      </c>
      <c r="AF15000">
        <v>0</v>
      </c>
      <c r="AG15000">
        <v>49.3996413421469</v>
      </c>
      <c r="AH15000">
        <v>623.15726602121401</v>
      </c>
      <c r="AI15000">
        <v>2.98891632159093E-3</v>
      </c>
      <c r="AJ15000">
        <v>0</v>
      </c>
      <c r="AK15000">
        <v>4.16136267066625E-2</v>
      </c>
      <c r="AL15000">
        <v>4.4602543028253401E-2</v>
      </c>
      <c r="AM15000">
        <v>7.0203998691124904E-3</v>
      </c>
      <c r="AN15000">
        <v>0</v>
      </c>
      <c r="AO15000">
        <v>1.9613202140107599E-2</v>
      </c>
      <c r="AP15000">
        <v>2.6633602009220103E-2</v>
      </c>
      <c r="AQ15000" s="174">
        <v>1.11649822585956E-2</v>
      </c>
      <c r="AR15000" s="174">
        <v>0</v>
      </c>
      <c r="AS15000" s="174">
        <v>0.19970854360656801</v>
      </c>
      <c r="AT15000" s="174">
        <v>0.210873525865163</v>
      </c>
      <c r="AU15000" s="174">
        <v>1.1289836597690801</v>
      </c>
      <c r="AV15000" s="174">
        <v>0.21518133175752899</v>
      </c>
      <c r="AW15000" s="174">
        <v>0.68611957524740896</v>
      </c>
      <c r="AX15000" s="174">
        <v>2.2411580926391799</v>
      </c>
      <c r="AY15000" s="174">
        <v>1.6291915902872298E-2</v>
      </c>
      <c r="AZ15000" s="174">
        <v>0</v>
      </c>
      <c r="BA15000" s="174">
        <v>0.21865571749463</v>
      </c>
      <c r="BB15000" s="174">
        <v>0.23494763339750299</v>
      </c>
      <c r="BC15000">
        <v>1.1289836597690801</v>
      </c>
      <c r="BD15000">
        <v>0.215181331757441</v>
      </c>
      <c r="BE15000">
        <v>0.68611957524712597</v>
      </c>
      <c r="BF15000">
        <v>2.26523220017115</v>
      </c>
      <c r="BG15000">
        <v>1.5514213051681101</v>
      </c>
      <c r="BH15000">
        <v>0</v>
      </c>
      <c r="BI15000">
        <v>1.96550142548978</v>
      </c>
      <c r="BJ15000">
        <v>3.5169227306578899</v>
      </c>
      <c r="BK15000">
        <v>5.6721782502572298E-3</v>
      </c>
      <c r="BL15000">
        <v>0</v>
      </c>
      <c r="BM15000">
        <v>4.8836574738011802E-4</v>
      </c>
      <c r="BN15000">
        <v>6.1605439976373504E-3</v>
      </c>
      <c r="BO15000">
        <v>3.56285029160597E-2</v>
      </c>
      <c r="BP15000">
        <v>65.7111550850301</v>
      </c>
    </row>
    <row r="15001" spans="1:68" x14ac:dyDescent="0.25">
      <c r="A15001" t="s">
        <v>356</v>
      </c>
      <c r="B15001">
        <v>2045</v>
      </c>
      <c r="C15001" t="s">
        <v>218</v>
      </c>
      <c r="D15001">
        <v>2009</v>
      </c>
      <c r="E15001" t="s">
        <v>211</v>
      </c>
      <c r="F15001" t="s">
        <v>17</v>
      </c>
      <c r="G15001">
        <v>1.2522622831004799</v>
      </c>
      <c r="H15001">
        <v>3873.2577938045602</v>
      </c>
      <c r="I15001">
        <v>3873.2577938045602</v>
      </c>
      <c r="J15001">
        <v>0</v>
      </c>
      <c r="K15001">
        <v>1359.0343228684101</v>
      </c>
      <c r="L15001">
        <v>0</v>
      </c>
      <c r="M15001">
        <v>1.3652518270901301E-4</v>
      </c>
      <c r="N15001">
        <v>0</v>
      </c>
      <c r="O15001">
        <v>0</v>
      </c>
      <c r="P15001">
        <v>1.3652518270901301E-4</v>
      </c>
      <c r="Q15001">
        <v>2.43092202343174E-5</v>
      </c>
      <c r="R15001">
        <v>0</v>
      </c>
      <c r="S15001">
        <v>0</v>
      </c>
      <c r="T15001">
        <v>2.43092202343174E-5</v>
      </c>
      <c r="U15001">
        <v>8.5390717524736195E-6</v>
      </c>
      <c r="V15001">
        <v>1.23292830978387E-5</v>
      </c>
      <c r="W15001">
        <v>4.5177575084629797E-5</v>
      </c>
      <c r="X15001">
        <v>2.54083753027461E-5</v>
      </c>
      <c r="Y15001">
        <v>0</v>
      </c>
      <c r="Z15001">
        <v>0</v>
      </c>
      <c r="AA15001">
        <v>2.54083753027461E-5</v>
      </c>
      <c r="AB15001">
        <v>3.4156287009894498E-5</v>
      </c>
      <c r="AC15001">
        <v>3.5226523136682198E-5</v>
      </c>
      <c r="AD15001">
        <v>9.4791185449322803E-5</v>
      </c>
      <c r="AE15001">
        <v>1.0904255784319401</v>
      </c>
      <c r="AF15001">
        <v>0</v>
      </c>
      <c r="AG15001">
        <v>0</v>
      </c>
      <c r="AH15001">
        <v>1.0904255784319401</v>
      </c>
      <c r="AI15001">
        <v>2.7462370567580299E-6</v>
      </c>
      <c r="AJ15001">
        <v>0</v>
      </c>
      <c r="AK15001">
        <v>0</v>
      </c>
      <c r="AL15001">
        <v>2.7462370567580299E-6</v>
      </c>
      <c r="AM15001">
        <v>1.7179699394593599E-4</v>
      </c>
      <c r="AN15001">
        <v>0</v>
      </c>
      <c r="AO15001">
        <v>0</v>
      </c>
      <c r="AP15001">
        <v>1.7179699394593599E-4</v>
      </c>
      <c r="AQ15001" s="174">
        <v>5.9124866949298698E-5</v>
      </c>
      <c r="AR15001" s="174">
        <v>0</v>
      </c>
      <c r="AS15001" s="174">
        <v>0</v>
      </c>
      <c r="AT15001" s="174">
        <v>5.9124866949298698E-5</v>
      </c>
      <c r="AU15001" s="174">
        <v>0</v>
      </c>
      <c r="AV15001" s="174">
        <v>0</v>
      </c>
      <c r="AW15001" s="174">
        <v>0</v>
      </c>
      <c r="AX15001" s="174">
        <v>5.9124866949298698E-5</v>
      </c>
      <c r="AY15001" s="174">
        <v>6.7309730133536803E-5</v>
      </c>
      <c r="AZ15001" s="174">
        <v>0</v>
      </c>
      <c r="BA15001" s="174">
        <v>0</v>
      </c>
      <c r="BB15001" s="174">
        <v>6.7309730133536803E-5</v>
      </c>
      <c r="BC15001">
        <v>0</v>
      </c>
      <c r="BD15001">
        <v>0</v>
      </c>
      <c r="BE15001">
        <v>0</v>
      </c>
      <c r="BF15001">
        <v>6.7309730133536803E-5</v>
      </c>
      <c r="BG15001">
        <v>1.24452703311961E-3</v>
      </c>
      <c r="BH15001">
        <v>0</v>
      </c>
      <c r="BI15001">
        <v>0</v>
      </c>
      <c r="BJ15001">
        <v>1.24452703311961E-3</v>
      </c>
      <c r="BK15001">
        <v>1.03323365126854E-5</v>
      </c>
      <c r="BL15001">
        <v>0</v>
      </c>
      <c r="BM15001">
        <v>0</v>
      </c>
      <c r="BN15001">
        <v>1.03323365126854E-5</v>
      </c>
      <c r="BO15001">
        <v>1.32355574230109E-5</v>
      </c>
      <c r="BP15001">
        <v>9.7407284970527405E-2</v>
      </c>
    </row>
    <row r="15002" spans="1:68" x14ac:dyDescent="0.25">
      <c r="A15002" t="s">
        <v>356</v>
      </c>
      <c r="B15002">
        <v>2045</v>
      </c>
      <c r="C15002" t="s">
        <v>218</v>
      </c>
      <c r="D15002">
        <v>2010</v>
      </c>
      <c r="E15002" t="s">
        <v>211</v>
      </c>
      <c r="F15002" t="s">
        <v>86</v>
      </c>
      <c r="G15002">
        <v>676.069162220973</v>
      </c>
      <c r="H15002">
        <v>2222768.6577242501</v>
      </c>
      <c r="I15002">
        <v>2222768.6577242501</v>
      </c>
      <c r="J15002">
        <v>0</v>
      </c>
      <c r="K15002">
        <v>747153.06834091502</v>
      </c>
      <c r="L15002">
        <v>0</v>
      </c>
      <c r="M15002">
        <v>8.4232645093532302E-2</v>
      </c>
      <c r="N15002">
        <v>0</v>
      </c>
      <c r="O15002">
        <v>0.22976473501555</v>
      </c>
      <c r="P15002">
        <v>0.31399738010908201</v>
      </c>
      <c r="Q15002">
        <v>6.9121363877919098E-4</v>
      </c>
      <c r="R15002">
        <v>0</v>
      </c>
      <c r="S15002">
        <v>2.7234368833282903E-4</v>
      </c>
      <c r="T15002">
        <v>9.6355732711201996E-4</v>
      </c>
      <c r="U15002">
        <v>4.9003660659553199E-3</v>
      </c>
      <c r="V15002">
        <v>7.0754763821610396E-3</v>
      </c>
      <c r="W15002">
        <v>1.2939399775228301E-2</v>
      </c>
      <c r="X15002">
        <v>7.5175789911021502E-4</v>
      </c>
      <c r="Y15002">
        <v>0</v>
      </c>
      <c r="Z15002">
        <v>2.9619860993862398E-4</v>
      </c>
      <c r="AA15002">
        <v>1.0479565090488301E-3</v>
      </c>
      <c r="AB15002">
        <v>1.9601464263821301E-2</v>
      </c>
      <c r="AC15002">
        <v>2.0215646806174398E-2</v>
      </c>
      <c r="AD15002">
        <v>4.0865067579044498E-2</v>
      </c>
      <c r="AE15002">
        <v>718.35116708597695</v>
      </c>
      <c r="AF15002">
        <v>0</v>
      </c>
      <c r="AG15002">
        <v>59.472852779986901</v>
      </c>
      <c r="AH15002">
        <v>777.82401986596403</v>
      </c>
      <c r="AI15002">
        <v>4.0530861850754099E-3</v>
      </c>
      <c r="AJ15002">
        <v>0</v>
      </c>
      <c r="AK15002">
        <v>5.31692250887148E-2</v>
      </c>
      <c r="AL15002">
        <v>5.7222311273790197E-2</v>
      </c>
      <c r="AM15002">
        <v>9.6011379573421995E-3</v>
      </c>
      <c r="AN15002">
        <v>0</v>
      </c>
      <c r="AO15002">
        <v>2.61894057365397E-2</v>
      </c>
      <c r="AP15002">
        <v>3.5790543693881897E-2</v>
      </c>
      <c r="AQ15002" s="174">
        <v>1.49757527325495E-2</v>
      </c>
      <c r="AR15002" s="174">
        <v>0</v>
      </c>
      <c r="AS15002" s="174">
        <v>0.25239453647709698</v>
      </c>
      <c r="AT15002" s="174">
        <v>0.26737028920964701</v>
      </c>
      <c r="AU15002" s="174">
        <v>1.5622999900647201</v>
      </c>
      <c r="AV15002" s="174">
        <v>0.28453424749871398</v>
      </c>
      <c r="AW15002" s="174">
        <v>0.96871614534436001</v>
      </c>
      <c r="AX15002" s="174">
        <v>3.08292067211744</v>
      </c>
      <c r="AY15002" s="174">
        <v>2.1852583232998001E-2</v>
      </c>
      <c r="AZ15002" s="174">
        <v>0</v>
      </c>
      <c r="BA15002" s="174">
        <v>0.27634024798581203</v>
      </c>
      <c r="BB15002" s="174">
        <v>0.29819283121881002</v>
      </c>
      <c r="BC15002">
        <v>1.5622999900647201</v>
      </c>
      <c r="BD15002">
        <v>0.28453424749859701</v>
      </c>
      <c r="BE15002">
        <v>0.968716145343961</v>
      </c>
      <c r="BF15002">
        <v>3.1137432141260901</v>
      </c>
      <c r="BG15002">
        <v>2.0738892710777899</v>
      </c>
      <c r="BH15002">
        <v>0</v>
      </c>
      <c r="BI15002">
        <v>2.4805026406917299</v>
      </c>
      <c r="BJ15002">
        <v>4.5543919117695202</v>
      </c>
      <c r="BK15002">
        <v>7.1016326245269901E-3</v>
      </c>
      <c r="BL15002">
        <v>0</v>
      </c>
      <c r="BM15002">
        <v>5.8794969776320598E-4</v>
      </c>
      <c r="BN15002">
        <v>7.6895823222902001E-3</v>
      </c>
      <c r="BO15002">
        <v>4.9003646615061999E-2</v>
      </c>
      <c r="BP15002">
        <v>82.020571026341599</v>
      </c>
    </row>
    <row r="15003" spans="1:68" x14ac:dyDescent="0.25">
      <c r="A15003" t="s">
        <v>356</v>
      </c>
      <c r="B15003">
        <v>2045</v>
      </c>
      <c r="C15003" t="s">
        <v>218</v>
      </c>
      <c r="D15003">
        <v>2010</v>
      </c>
      <c r="E15003" t="s">
        <v>211</v>
      </c>
      <c r="F15003" t="s">
        <v>17</v>
      </c>
      <c r="G15003">
        <v>1.5114050268864101</v>
      </c>
      <c r="H15003">
        <v>4969.1716926942399</v>
      </c>
      <c r="I15003">
        <v>4969.1716926942399</v>
      </c>
      <c r="J15003">
        <v>0</v>
      </c>
      <c r="K15003">
        <v>1670.3186100580799</v>
      </c>
      <c r="L15003">
        <v>0</v>
      </c>
      <c r="M15003">
        <v>1.75154123317765E-4</v>
      </c>
      <c r="N15003">
        <v>0</v>
      </c>
      <c r="O15003">
        <v>0</v>
      </c>
      <c r="P15003">
        <v>1.75154123317765E-4</v>
      </c>
      <c r="Q15003">
        <v>3.1187360999585298E-5</v>
      </c>
      <c r="R15003">
        <v>0</v>
      </c>
      <c r="S15003">
        <v>0</v>
      </c>
      <c r="T15003">
        <v>3.1187360999585298E-5</v>
      </c>
      <c r="U15003">
        <v>1.09551483255643E-5</v>
      </c>
      <c r="V15003">
        <v>1.58177761002616E-5</v>
      </c>
      <c r="W15003">
        <v>5.79602854254113E-5</v>
      </c>
      <c r="X15003">
        <v>3.2597515072121801E-5</v>
      </c>
      <c r="Y15003">
        <v>0</v>
      </c>
      <c r="Z15003">
        <v>0</v>
      </c>
      <c r="AA15003">
        <v>3.2597515072121801E-5</v>
      </c>
      <c r="AB15003">
        <v>4.3820593302257201E-5</v>
      </c>
      <c r="AC15003">
        <v>4.5193646000747503E-5</v>
      </c>
      <c r="AD15003">
        <v>1.21611754375126E-4</v>
      </c>
      <c r="AE15003">
        <v>1.27306862941583</v>
      </c>
      <c r="AF15003">
        <v>0</v>
      </c>
      <c r="AG15003">
        <v>0</v>
      </c>
      <c r="AH15003">
        <v>1.27306862941583</v>
      </c>
      <c r="AI15003">
        <v>3.5232675361031099E-6</v>
      </c>
      <c r="AJ15003">
        <v>0</v>
      </c>
      <c r="AK15003">
        <v>0</v>
      </c>
      <c r="AL15003">
        <v>3.5232675361031099E-6</v>
      </c>
      <c r="AM15003">
        <v>2.0057248100784699E-4</v>
      </c>
      <c r="AN15003">
        <v>0</v>
      </c>
      <c r="AO15003">
        <v>0</v>
      </c>
      <c r="AP15003">
        <v>2.0057248100784699E-4</v>
      </c>
      <c r="AQ15003" s="174">
        <v>7.5853875682820995E-5</v>
      </c>
      <c r="AR15003" s="174">
        <v>0</v>
      </c>
      <c r="AS15003" s="174">
        <v>0</v>
      </c>
      <c r="AT15003" s="174">
        <v>7.5853875682820995E-5</v>
      </c>
      <c r="AU15003" s="174">
        <v>0</v>
      </c>
      <c r="AV15003" s="174">
        <v>0</v>
      </c>
      <c r="AW15003" s="174">
        <v>0</v>
      </c>
      <c r="AX15003" s="174">
        <v>7.5853875682820995E-5</v>
      </c>
      <c r="AY15003" s="174">
        <v>8.6354594356581198E-5</v>
      </c>
      <c r="AZ15003" s="174">
        <v>0</v>
      </c>
      <c r="BA15003" s="174">
        <v>0</v>
      </c>
      <c r="BB15003" s="174">
        <v>8.6354594356581198E-5</v>
      </c>
      <c r="BC15003">
        <v>0</v>
      </c>
      <c r="BD15003">
        <v>0</v>
      </c>
      <c r="BE15003">
        <v>0</v>
      </c>
      <c r="BF15003">
        <v>8.6354594356581198E-5</v>
      </c>
      <c r="BG15003">
        <v>1.59665811908072E-3</v>
      </c>
      <c r="BH15003">
        <v>0</v>
      </c>
      <c r="BI15003">
        <v>0</v>
      </c>
      <c r="BJ15003">
        <v>1.59665811908072E-3</v>
      </c>
      <c r="BK15003">
        <v>1.20629722404192E-5</v>
      </c>
      <c r="BL15003">
        <v>0</v>
      </c>
      <c r="BM15003">
        <v>0</v>
      </c>
      <c r="BN15003">
        <v>1.20629722404192E-5</v>
      </c>
      <c r="BO15003">
        <v>1.6980475038004501E-5</v>
      </c>
      <c r="BP15003">
        <v>0.11372271636443999</v>
      </c>
    </row>
    <row r="15004" spans="1:68" x14ac:dyDescent="0.25">
      <c r="A15004" t="s">
        <v>356</v>
      </c>
      <c r="B15004">
        <v>2045</v>
      </c>
      <c r="C15004" t="s">
        <v>218</v>
      </c>
      <c r="D15004">
        <v>2010</v>
      </c>
      <c r="E15004" t="s">
        <v>211</v>
      </c>
      <c r="F15004" t="s">
        <v>13</v>
      </c>
      <c r="G15004">
        <v>0.78333732960219604</v>
      </c>
      <c r="H15004">
        <v>2945.84922386779</v>
      </c>
      <c r="I15004">
        <v>0</v>
      </c>
      <c r="J15004">
        <v>2945.84922386779</v>
      </c>
      <c r="K15004">
        <v>865.69972728169296</v>
      </c>
      <c r="L15004">
        <v>1137.3409345805801</v>
      </c>
      <c r="M15004">
        <v>0</v>
      </c>
      <c r="N15004">
        <v>0</v>
      </c>
      <c r="O15004">
        <v>0</v>
      </c>
      <c r="P15004">
        <v>0</v>
      </c>
      <c r="Q15004">
        <v>0</v>
      </c>
      <c r="R15004">
        <v>0</v>
      </c>
      <c r="S15004">
        <v>0</v>
      </c>
      <c r="T15004">
        <v>0</v>
      </c>
      <c r="U15004">
        <v>6.4944858394945802E-6</v>
      </c>
      <c r="V15004">
        <v>5.0695934653778199E-6</v>
      </c>
      <c r="W15004">
        <v>1.15640793048724E-5</v>
      </c>
      <c r="X15004">
        <v>0</v>
      </c>
      <c r="Y15004">
        <v>0</v>
      </c>
      <c r="Z15004">
        <v>0</v>
      </c>
      <c r="AA15004">
        <v>0</v>
      </c>
      <c r="AB15004">
        <v>2.5977943357978301E-5</v>
      </c>
      <c r="AC15004">
        <v>1.4484552758222301E-5</v>
      </c>
      <c r="AD15004">
        <v>4.0462496116200598E-5</v>
      </c>
      <c r="AE15004">
        <v>0</v>
      </c>
      <c r="AF15004">
        <v>0</v>
      </c>
      <c r="AG15004">
        <v>0</v>
      </c>
      <c r="AH15004">
        <v>0</v>
      </c>
      <c r="AI15004">
        <v>0</v>
      </c>
      <c r="AJ15004">
        <v>0</v>
      </c>
      <c r="AK15004">
        <v>0</v>
      </c>
      <c r="AL15004">
        <v>0</v>
      </c>
      <c r="AM15004">
        <v>0</v>
      </c>
      <c r="AN15004">
        <v>0</v>
      </c>
      <c r="AO15004">
        <v>0</v>
      </c>
      <c r="AP15004">
        <v>0</v>
      </c>
      <c r="AQ15004" s="174">
        <v>0</v>
      </c>
      <c r="AR15004" s="174">
        <v>0</v>
      </c>
      <c r="AS15004" s="174">
        <v>0</v>
      </c>
      <c r="AT15004" s="174">
        <v>0</v>
      </c>
      <c r="AU15004" s="174">
        <v>0</v>
      </c>
      <c r="AV15004" s="174">
        <v>0</v>
      </c>
      <c r="AW15004" s="174">
        <v>0</v>
      </c>
      <c r="AX15004" s="174">
        <v>0</v>
      </c>
      <c r="AY15004" s="174">
        <v>0</v>
      </c>
      <c r="AZ15004" s="174">
        <v>0</v>
      </c>
      <c r="BA15004" s="174">
        <v>0</v>
      </c>
      <c r="BB15004" s="174">
        <v>0</v>
      </c>
      <c r="BC15004">
        <v>0</v>
      </c>
      <c r="BD15004">
        <v>0</v>
      </c>
      <c r="BE15004">
        <v>0</v>
      </c>
      <c r="BF15004">
        <v>0</v>
      </c>
      <c r="BG15004">
        <v>0</v>
      </c>
      <c r="BH15004">
        <v>0</v>
      </c>
      <c r="BI15004">
        <v>0</v>
      </c>
      <c r="BJ15004">
        <v>0</v>
      </c>
      <c r="BK15004">
        <v>0</v>
      </c>
      <c r="BL15004">
        <v>0</v>
      </c>
      <c r="BM15004">
        <v>0</v>
      </c>
      <c r="BN15004">
        <v>0</v>
      </c>
      <c r="BO15004">
        <v>0</v>
      </c>
      <c r="BP15004">
        <v>0</v>
      </c>
    </row>
    <row r="15005" spans="1:68" x14ac:dyDescent="0.25">
      <c r="A15005" t="s">
        <v>356</v>
      </c>
      <c r="B15005">
        <v>2045</v>
      </c>
      <c r="C15005" t="s">
        <v>218</v>
      </c>
      <c r="D15005">
        <v>2010</v>
      </c>
      <c r="E15005" t="s">
        <v>211</v>
      </c>
      <c r="F15005" t="s">
        <v>315</v>
      </c>
      <c r="G15005">
        <v>2.4570637647832499E-2</v>
      </c>
      <c r="H15005">
        <v>80.796369510429997</v>
      </c>
      <c r="I15005">
        <v>43.781260606291703</v>
      </c>
      <c r="J15005">
        <v>37.015108904138202</v>
      </c>
      <c r="K15005">
        <v>35.2550565770362</v>
      </c>
      <c r="L15005">
        <v>11.1796661159563</v>
      </c>
      <c r="M15005">
        <v>3.2004190548091802E-7</v>
      </c>
      <c r="N15005">
        <v>0</v>
      </c>
      <c r="O15005">
        <v>4.4889649224392503E-6</v>
      </c>
      <c r="P15005">
        <v>4.8090068279201703E-6</v>
      </c>
      <c r="Q15005">
        <v>1.361464421808E-8</v>
      </c>
      <c r="R15005">
        <v>0</v>
      </c>
      <c r="S15005">
        <v>1.3286088641163301E-8</v>
      </c>
      <c r="T15005">
        <v>2.6900732859243401E-8</v>
      </c>
      <c r="U15005">
        <v>1.7812550398594599E-7</v>
      </c>
      <c r="V15005">
        <v>1.2468663450969801E-7</v>
      </c>
      <c r="W15005">
        <v>3.2971287135488901E-7</v>
      </c>
      <c r="X15005">
        <v>1.48071677992257E-8</v>
      </c>
      <c r="Y15005">
        <v>0</v>
      </c>
      <c r="Z15005">
        <v>1.4449833631630201E-8</v>
      </c>
      <c r="AA15005">
        <v>2.92570014308559E-8</v>
      </c>
      <c r="AB15005">
        <v>7.1250201594378704E-7</v>
      </c>
      <c r="AC15005">
        <v>3.5624752717056798E-7</v>
      </c>
      <c r="AD15005">
        <v>1.09800654454521E-6</v>
      </c>
      <c r="AE15005">
        <v>1.3572390382109899E-2</v>
      </c>
      <c r="AF15005">
        <v>0</v>
      </c>
      <c r="AG15005">
        <v>2.81156050211058E-3</v>
      </c>
      <c r="AH15005">
        <v>1.63839508842205E-2</v>
      </c>
      <c r="AI15005">
        <v>3.6490952069966103E-8</v>
      </c>
      <c r="AJ15005">
        <v>0</v>
      </c>
      <c r="AK15005">
        <v>1.3701603204814E-6</v>
      </c>
      <c r="AL15005">
        <v>1.40665127255137E-6</v>
      </c>
      <c r="AM15005">
        <v>3.9366202473834798E-8</v>
      </c>
      <c r="AN15005">
        <v>0</v>
      </c>
      <c r="AO15005">
        <v>5.5215738629334496E-7</v>
      </c>
      <c r="AP15005">
        <v>5.9152358876717996E-7</v>
      </c>
      <c r="AQ15005" s="174">
        <v>1.3959932838498799E-7</v>
      </c>
      <c r="AR15005" s="174">
        <v>0</v>
      </c>
      <c r="AS15005" s="174">
        <v>6.7342047615934504E-6</v>
      </c>
      <c r="AT15005" s="174">
        <v>6.87380408997844E-6</v>
      </c>
      <c r="AU15005" s="174">
        <v>5.7085571078018499E-5</v>
      </c>
      <c r="AV15005" s="174">
        <v>1.0413736076226801E-5</v>
      </c>
      <c r="AW15005" s="174">
        <v>3.0148776292089099E-5</v>
      </c>
      <c r="AX15005" s="174">
        <v>1.0452188753631201E-4</v>
      </c>
      <c r="AY15005" s="174">
        <v>2.0370301228152201E-7</v>
      </c>
      <c r="AZ15005" s="174">
        <v>0</v>
      </c>
      <c r="BA15005" s="174">
        <v>7.3731065647486199E-6</v>
      </c>
      <c r="BB15005" s="174">
        <v>7.5768095770301403E-6</v>
      </c>
      <c r="BC15005">
        <v>5.7085571078018499E-5</v>
      </c>
      <c r="BD15005">
        <v>1.0413736076222499E-5</v>
      </c>
      <c r="BE15005">
        <v>3.0148776292076699E-5</v>
      </c>
      <c r="BF15005">
        <v>1.05224893023347E-4</v>
      </c>
      <c r="BG15005">
        <v>2.1046891485226898E-5</v>
      </c>
      <c r="BH15005">
        <v>0</v>
      </c>
      <c r="BI15005">
        <v>5.2070981155297099E-5</v>
      </c>
      <c r="BJ15005">
        <v>7.3117872640524102E-5</v>
      </c>
      <c r="BK15005">
        <v>1.3417689668606301E-7</v>
      </c>
      <c r="BL15005">
        <v>0</v>
      </c>
      <c r="BM15005">
        <v>2.77951379526752E-8</v>
      </c>
      <c r="BN15005">
        <v>1.61972034638739E-7</v>
      </c>
      <c r="BO15005">
        <v>9.652112988264079E-7</v>
      </c>
      <c r="BP15005">
        <v>1.7276671494702201E-3</v>
      </c>
    </row>
    <row r="15006" spans="1:68" x14ac:dyDescent="0.25">
      <c r="A15006" t="s">
        <v>356</v>
      </c>
      <c r="B15006">
        <v>2045</v>
      </c>
      <c r="C15006" t="s">
        <v>218</v>
      </c>
      <c r="D15006">
        <v>2011</v>
      </c>
      <c r="E15006" t="s">
        <v>211</v>
      </c>
      <c r="F15006" t="s">
        <v>86</v>
      </c>
      <c r="G15006">
        <v>666.63093230812399</v>
      </c>
      <c r="H15006">
        <v>2329042.2423433401</v>
      </c>
      <c r="I15006">
        <v>2329042.2423433401</v>
      </c>
      <c r="J15006">
        <v>0</v>
      </c>
      <c r="K15006">
        <v>749974.85137309204</v>
      </c>
      <c r="L15006">
        <v>0</v>
      </c>
      <c r="M15006">
        <v>8.8972203685906498E-2</v>
      </c>
      <c r="N15006">
        <v>0</v>
      </c>
      <c r="O15006">
        <v>0.23327311317486399</v>
      </c>
      <c r="P15006">
        <v>0.32224531686077001</v>
      </c>
      <c r="Q15006">
        <v>9.8425280830628293E-4</v>
      </c>
      <c r="R15006">
        <v>0</v>
      </c>
      <c r="S15006">
        <v>4.1411527275638801E-4</v>
      </c>
      <c r="T15006">
        <v>1.3983680810626699E-3</v>
      </c>
      <c r="U15006">
        <v>5.1346592147115304E-3</v>
      </c>
      <c r="V15006">
        <v>7.4137645055817802E-3</v>
      </c>
      <c r="W15006">
        <v>1.39467918013559E-2</v>
      </c>
      <c r="X15006">
        <v>1.07046473312143E-3</v>
      </c>
      <c r="Y15006">
        <v>0</v>
      </c>
      <c r="Z15006">
        <v>4.50388143362787E-4</v>
      </c>
      <c r="AA15006">
        <v>1.5208528764842199E-3</v>
      </c>
      <c r="AB15006">
        <v>2.0538636858846101E-2</v>
      </c>
      <c r="AC15006">
        <v>2.1182184301662198E-2</v>
      </c>
      <c r="AD15006">
        <v>4.3241674036992597E-2</v>
      </c>
      <c r="AE15006">
        <v>785.35475098654604</v>
      </c>
      <c r="AF15006">
        <v>0</v>
      </c>
      <c r="AG15006">
        <v>62.176938649339299</v>
      </c>
      <c r="AH15006">
        <v>847.53168963588496</v>
      </c>
      <c r="AI15006">
        <v>4.3713243809979201E-3</v>
      </c>
      <c r="AJ15006">
        <v>0</v>
      </c>
      <c r="AK15006">
        <v>5.5839061843632E-2</v>
      </c>
      <c r="AL15006">
        <v>6.0210386224629903E-2</v>
      </c>
      <c r="AM15006">
        <v>1.0205345983800801E-2</v>
      </c>
      <c r="AN15006">
        <v>0</v>
      </c>
      <c r="AO15006">
        <v>2.67570401770874E-2</v>
      </c>
      <c r="AP15006">
        <v>3.6962386160888303E-2</v>
      </c>
      <c r="AQ15006" s="174">
        <v>1.6162250045625201E-2</v>
      </c>
      <c r="AR15006" s="174">
        <v>0</v>
      </c>
      <c r="AS15006" s="174">
        <v>0.26524285636191902</v>
      </c>
      <c r="AT15006" s="174">
        <v>0.28140510640754501</v>
      </c>
      <c r="AU15006" s="174">
        <v>1.53950668313773</v>
      </c>
      <c r="AV15006" s="174">
        <v>0.28032127785588601</v>
      </c>
      <c r="AW15006" s="174">
        <v>0.972374172377797</v>
      </c>
      <c r="AX15006" s="174">
        <v>3.0736072397789602</v>
      </c>
      <c r="AY15006" s="174">
        <v>2.3583917327034101E-2</v>
      </c>
      <c r="AZ15006" s="174">
        <v>0</v>
      </c>
      <c r="BA15006" s="174">
        <v>0.29040754101334898</v>
      </c>
      <c r="BB15006" s="174">
        <v>0.313991458340383</v>
      </c>
      <c r="BC15006">
        <v>1.53950668313773</v>
      </c>
      <c r="BD15006">
        <v>0.28032127785577099</v>
      </c>
      <c r="BE15006">
        <v>0.97237417237739698</v>
      </c>
      <c r="BF15006">
        <v>3.1061935917112802</v>
      </c>
      <c r="BG15006">
        <v>2.1041807170023401</v>
      </c>
      <c r="BH15006">
        <v>0</v>
      </c>
      <c r="BI15006">
        <v>2.5142247672792899</v>
      </c>
      <c r="BJ15006">
        <v>4.6184054842816398</v>
      </c>
      <c r="BK15006">
        <v>7.7640312662926297E-3</v>
      </c>
      <c r="BL15006">
        <v>0</v>
      </c>
      <c r="BM15006">
        <v>6.1468233955345195E-4</v>
      </c>
      <c r="BN15006">
        <v>8.3787136058460793E-3</v>
      </c>
      <c r="BO15006">
        <v>5.1346577431137901E-2</v>
      </c>
      <c r="BP15006">
        <v>89.3711577058708</v>
      </c>
    </row>
    <row r="15007" spans="1:68" x14ac:dyDescent="0.25">
      <c r="A15007" t="s">
        <v>356</v>
      </c>
      <c r="B15007">
        <v>2045</v>
      </c>
      <c r="C15007" t="s">
        <v>218</v>
      </c>
      <c r="D15007">
        <v>2011</v>
      </c>
      <c r="E15007" t="s">
        <v>211</v>
      </c>
      <c r="F15007" t="s">
        <v>17</v>
      </c>
      <c r="G15007">
        <v>5.3097880742516201</v>
      </c>
      <c r="H15007">
        <v>18551.1464472603</v>
      </c>
      <c r="I15007">
        <v>18551.1464472603</v>
      </c>
      <c r="J15007">
        <v>0</v>
      </c>
      <c r="K15007">
        <v>5973.6314785477898</v>
      </c>
      <c r="L15007">
        <v>0</v>
      </c>
      <c r="M15007">
        <v>6.5389364535070203E-4</v>
      </c>
      <c r="N15007">
        <v>0</v>
      </c>
      <c r="O15007">
        <v>0</v>
      </c>
      <c r="P15007">
        <v>6.5389364535070203E-4</v>
      </c>
      <c r="Q15007">
        <v>1.16430129000673E-4</v>
      </c>
      <c r="R15007">
        <v>0</v>
      </c>
      <c r="S15007">
        <v>0</v>
      </c>
      <c r="T15007">
        <v>1.16430129000673E-4</v>
      </c>
      <c r="U15007">
        <v>4.08982771188597E-5</v>
      </c>
      <c r="V15007">
        <v>5.90516687795968E-5</v>
      </c>
      <c r="W15007">
        <v>2.1638007489912901E-4</v>
      </c>
      <c r="X15007">
        <v>1.21694582783038E-4</v>
      </c>
      <c r="Y15007">
        <v>0</v>
      </c>
      <c r="Z15007">
        <v>0</v>
      </c>
      <c r="AA15007">
        <v>1.21694582783038E-4</v>
      </c>
      <c r="AB15007">
        <v>1.6359310847543899E-4</v>
      </c>
      <c r="AC15007">
        <v>1.6871905365599001E-4</v>
      </c>
      <c r="AD15007">
        <v>4.5400674491446699E-4</v>
      </c>
      <c r="AE15007">
        <v>4.9605386720592399</v>
      </c>
      <c r="AF15007">
        <v>0</v>
      </c>
      <c r="AG15007">
        <v>0</v>
      </c>
      <c r="AH15007">
        <v>4.9605386720592399</v>
      </c>
      <c r="AI15007">
        <v>1.31532287626972E-5</v>
      </c>
      <c r="AJ15007">
        <v>0</v>
      </c>
      <c r="AK15007">
        <v>0</v>
      </c>
      <c r="AL15007">
        <v>1.31532287626972E-5</v>
      </c>
      <c r="AM15007">
        <v>7.8153488790847099E-4</v>
      </c>
      <c r="AN15007">
        <v>0</v>
      </c>
      <c r="AO15007">
        <v>0</v>
      </c>
      <c r="AP15007">
        <v>7.8153488790847099E-4</v>
      </c>
      <c r="AQ15007" s="174">
        <v>2.8318127112676402E-4</v>
      </c>
      <c r="AR15007" s="174">
        <v>0</v>
      </c>
      <c r="AS15007" s="174">
        <v>0</v>
      </c>
      <c r="AT15007" s="174">
        <v>2.8318127112676402E-4</v>
      </c>
      <c r="AU15007" s="174">
        <v>0</v>
      </c>
      <c r="AV15007" s="174">
        <v>0</v>
      </c>
      <c r="AW15007" s="174">
        <v>0</v>
      </c>
      <c r="AX15007" s="174">
        <v>2.8318127112676402E-4</v>
      </c>
      <c r="AY15007" s="174">
        <v>3.2238305000770098E-4</v>
      </c>
      <c r="AZ15007" s="174">
        <v>0</v>
      </c>
      <c r="BA15007" s="174">
        <v>0</v>
      </c>
      <c r="BB15007" s="174">
        <v>3.2238305000770098E-4</v>
      </c>
      <c r="BC15007">
        <v>0</v>
      </c>
      <c r="BD15007">
        <v>0</v>
      </c>
      <c r="BE15007">
        <v>0</v>
      </c>
      <c r="BF15007">
        <v>3.2238305000770098E-4</v>
      </c>
      <c r="BG15007">
        <v>5.9607194971390103E-3</v>
      </c>
      <c r="BH15007">
        <v>0</v>
      </c>
      <c r="BI15007">
        <v>0</v>
      </c>
      <c r="BJ15007">
        <v>5.9607194971390103E-3</v>
      </c>
      <c r="BK15007">
        <v>4.7003624876087598E-5</v>
      </c>
      <c r="BL15007">
        <v>0</v>
      </c>
      <c r="BM15007">
        <v>0</v>
      </c>
      <c r="BN15007">
        <v>4.7003624876087598E-5</v>
      </c>
      <c r="BO15007">
        <v>6.3392311365936498E-5</v>
      </c>
      <c r="BP15007">
        <v>0.44312295455452899</v>
      </c>
    </row>
    <row r="15008" spans="1:68" x14ac:dyDescent="0.25">
      <c r="A15008" t="s">
        <v>356</v>
      </c>
      <c r="B15008">
        <v>2045</v>
      </c>
      <c r="C15008" t="s">
        <v>218</v>
      </c>
      <c r="D15008">
        <v>2011</v>
      </c>
      <c r="E15008" t="s">
        <v>211</v>
      </c>
      <c r="F15008" t="s">
        <v>13</v>
      </c>
      <c r="G15008">
        <v>11.1627481407714</v>
      </c>
      <c r="H15008">
        <v>44034.388296521</v>
      </c>
      <c r="I15008">
        <v>0</v>
      </c>
      <c r="J15008">
        <v>44034.388296521</v>
      </c>
      <c r="K15008">
        <v>12558.3437132209</v>
      </c>
      <c r="L15008">
        <v>17000.908238302</v>
      </c>
      <c r="M15008">
        <v>0</v>
      </c>
      <c r="N15008">
        <v>0</v>
      </c>
      <c r="O15008">
        <v>0</v>
      </c>
      <c r="P15008">
        <v>0</v>
      </c>
      <c r="Q15008">
        <v>0</v>
      </c>
      <c r="R15008">
        <v>0</v>
      </c>
      <c r="S15008">
        <v>0</v>
      </c>
      <c r="T15008">
        <v>0</v>
      </c>
      <c r="U15008">
        <v>9.7079208577783094E-5</v>
      </c>
      <c r="V15008">
        <v>7.5779997615373998E-5</v>
      </c>
      <c r="W15008">
        <v>1.7285920619315701E-4</v>
      </c>
      <c r="X15008">
        <v>0</v>
      </c>
      <c r="Y15008">
        <v>0</v>
      </c>
      <c r="Z15008">
        <v>0</v>
      </c>
      <c r="AA15008">
        <v>0</v>
      </c>
      <c r="AB15008">
        <v>3.8831683431113199E-4</v>
      </c>
      <c r="AC15008">
        <v>2.1651427890106799E-4</v>
      </c>
      <c r="AD15008">
        <v>6.0483111321220102E-4</v>
      </c>
      <c r="AE15008">
        <v>0</v>
      </c>
      <c r="AF15008">
        <v>0</v>
      </c>
      <c r="AG15008">
        <v>0</v>
      </c>
      <c r="AH15008">
        <v>0</v>
      </c>
      <c r="AI15008">
        <v>0</v>
      </c>
      <c r="AJ15008">
        <v>0</v>
      </c>
      <c r="AK15008">
        <v>0</v>
      </c>
      <c r="AL15008">
        <v>0</v>
      </c>
      <c r="AM15008">
        <v>0</v>
      </c>
      <c r="AN15008">
        <v>0</v>
      </c>
      <c r="AO15008">
        <v>0</v>
      </c>
      <c r="AP15008">
        <v>0</v>
      </c>
      <c r="AQ15008" s="174">
        <v>0</v>
      </c>
      <c r="AR15008" s="174">
        <v>0</v>
      </c>
      <c r="AS15008" s="174">
        <v>0</v>
      </c>
      <c r="AT15008" s="174">
        <v>0</v>
      </c>
      <c r="AU15008" s="174">
        <v>0</v>
      </c>
      <c r="AV15008" s="174">
        <v>0</v>
      </c>
      <c r="AW15008" s="174">
        <v>0</v>
      </c>
      <c r="AX15008" s="174">
        <v>0</v>
      </c>
      <c r="AY15008" s="174">
        <v>0</v>
      </c>
      <c r="AZ15008" s="174">
        <v>0</v>
      </c>
      <c r="BA15008" s="174">
        <v>0</v>
      </c>
      <c r="BB15008" s="174">
        <v>0</v>
      </c>
      <c r="BC15008">
        <v>0</v>
      </c>
      <c r="BD15008">
        <v>0</v>
      </c>
      <c r="BE15008">
        <v>0</v>
      </c>
      <c r="BF15008">
        <v>0</v>
      </c>
      <c r="BG15008">
        <v>0</v>
      </c>
      <c r="BH15008">
        <v>0</v>
      </c>
      <c r="BI15008">
        <v>0</v>
      </c>
      <c r="BJ15008">
        <v>0</v>
      </c>
      <c r="BK15008">
        <v>0</v>
      </c>
      <c r="BL15008">
        <v>0</v>
      </c>
      <c r="BM15008">
        <v>0</v>
      </c>
      <c r="BN15008">
        <v>0</v>
      </c>
      <c r="BO15008">
        <v>0</v>
      </c>
      <c r="BP15008">
        <v>0</v>
      </c>
    </row>
    <row r="15009" spans="1:68" x14ac:dyDescent="0.25">
      <c r="A15009" t="s">
        <v>356</v>
      </c>
      <c r="B15009">
        <v>2045</v>
      </c>
      <c r="C15009" t="s">
        <v>218</v>
      </c>
      <c r="D15009">
        <v>2011</v>
      </c>
      <c r="E15009" t="s">
        <v>211</v>
      </c>
      <c r="F15009" t="s">
        <v>315</v>
      </c>
      <c r="G15009">
        <v>1.20217710370574</v>
      </c>
      <c r="H15009">
        <v>4209.0365740869802</v>
      </c>
      <c r="I15009">
        <v>2280.7575175482002</v>
      </c>
      <c r="J15009">
        <v>1928.27905653878</v>
      </c>
      <c r="K15009">
        <v>1724.9378064269499</v>
      </c>
      <c r="L15009">
        <v>582.39774699365205</v>
      </c>
      <c r="M15009">
        <v>1.66723838406598E-5</v>
      </c>
      <c r="N15009">
        <v>0</v>
      </c>
      <c r="O15009">
        <v>2.1963332520883E-4</v>
      </c>
      <c r="P15009">
        <v>2.3630570904948901E-4</v>
      </c>
      <c r="Q15009">
        <v>9.6384769279833108E-7</v>
      </c>
      <c r="R15009">
        <v>0</v>
      </c>
      <c r="S15009">
        <v>9.84727320625215E-7</v>
      </c>
      <c r="T15009">
        <v>1.9485750134235399E-6</v>
      </c>
      <c r="U15009">
        <v>9.2793372474210299E-6</v>
      </c>
      <c r="V15009">
        <v>6.4954726076323297E-6</v>
      </c>
      <c r="W15009">
        <v>1.7723384868476901E-5</v>
      </c>
      <c r="X15009">
        <v>1.0482723082259199E-6</v>
      </c>
      <c r="Y15009">
        <v>0</v>
      </c>
      <c r="Z15009">
        <v>1.0709808085631899E-6</v>
      </c>
      <c r="AA15009">
        <v>2.1192531167891098E-6</v>
      </c>
      <c r="AB15009">
        <v>3.7117348989684099E-5</v>
      </c>
      <c r="AC15009">
        <v>1.8558493164663801E-5</v>
      </c>
      <c r="AD15009">
        <v>5.7795095271136999E-5</v>
      </c>
      <c r="AE15009">
        <v>0.70704522817343496</v>
      </c>
      <c r="AF15009">
        <v>0</v>
      </c>
      <c r="AG15009">
        <v>0.14335339920398399</v>
      </c>
      <c r="AH15009">
        <v>0.850398627377419</v>
      </c>
      <c r="AI15009">
        <v>1.91677364222764E-6</v>
      </c>
      <c r="AJ15009">
        <v>0</v>
      </c>
      <c r="AK15009">
        <v>6.7595563478102495E-5</v>
      </c>
      <c r="AL15009">
        <v>6.95123371203301E-5</v>
      </c>
      <c r="AM15009">
        <v>2.0873462158038799E-6</v>
      </c>
      <c r="AN15009">
        <v>0</v>
      </c>
      <c r="AO15009">
        <v>2.74976148954192E-5</v>
      </c>
      <c r="AP15009">
        <v>2.9584961111223099E-5</v>
      </c>
      <c r="AQ15009" s="174">
        <v>7.2723401119470101E-6</v>
      </c>
      <c r="AR15009" s="174">
        <v>0</v>
      </c>
      <c r="AS15009" s="174">
        <v>3.2948704433676001E-4</v>
      </c>
      <c r="AT15009" s="174">
        <v>3.3675938444870698E-4</v>
      </c>
      <c r="AU15009" s="174">
        <v>2.7930463330550401E-3</v>
      </c>
      <c r="AV15009" s="174">
        <v>5.0951680977473403E-4</v>
      </c>
      <c r="AW15009" s="174">
        <v>1.47510003989436E-3</v>
      </c>
      <c r="AX15009" s="174">
        <v>5.1144225671728499E-3</v>
      </c>
      <c r="AY15009" s="174">
        <v>1.06117816201375E-5</v>
      </c>
      <c r="AZ15009" s="174">
        <v>0</v>
      </c>
      <c r="BA15009" s="174">
        <v>3.6074684028825901E-4</v>
      </c>
      <c r="BB15009" s="174">
        <v>3.7135862190839698E-4</v>
      </c>
      <c r="BC15009">
        <v>2.7930463330550401E-3</v>
      </c>
      <c r="BD15009">
        <v>5.09516809774525E-4</v>
      </c>
      <c r="BE15009">
        <v>1.47510003989375E-3</v>
      </c>
      <c r="BF15009">
        <v>5.1490218046317199E-3</v>
      </c>
      <c r="BG15009">
        <v>1.09642471028013E-3</v>
      </c>
      <c r="BH15009">
        <v>0</v>
      </c>
      <c r="BI15009">
        <v>2.5476970605976001E-3</v>
      </c>
      <c r="BJ15009">
        <v>3.6441217708777398E-3</v>
      </c>
      <c r="BK15009">
        <v>6.9898619080431302E-6</v>
      </c>
      <c r="BL15009">
        <v>0</v>
      </c>
      <c r="BM15009">
        <v>1.4171942961457001E-6</v>
      </c>
      <c r="BN15009">
        <v>8.4070562041888395E-6</v>
      </c>
      <c r="BO15009">
        <v>5.0282081770492203E-5</v>
      </c>
      <c r="BP15009">
        <v>8.9673472708560104E-2</v>
      </c>
    </row>
    <row r="15010" spans="1:68" x14ac:dyDescent="0.25">
      <c r="A15010" t="s">
        <v>356</v>
      </c>
      <c r="B15010">
        <v>2045</v>
      </c>
      <c r="C15010" t="s">
        <v>218</v>
      </c>
      <c r="D15010">
        <v>2012</v>
      </c>
      <c r="E15010" t="s">
        <v>211</v>
      </c>
      <c r="F15010" t="s">
        <v>86</v>
      </c>
      <c r="G15010">
        <v>979.58016087336603</v>
      </c>
      <c r="H15010">
        <v>3642179.5746438401</v>
      </c>
      <c r="I15010">
        <v>3642179.5746438401</v>
      </c>
      <c r="J15010">
        <v>0</v>
      </c>
      <c r="K15010">
        <v>1121523.49105607</v>
      </c>
      <c r="L15010">
        <v>0</v>
      </c>
      <c r="M15010">
        <v>0.13664238938899401</v>
      </c>
      <c r="N15010">
        <v>0</v>
      </c>
      <c r="O15010">
        <v>0.34656559569840401</v>
      </c>
      <c r="P15010">
        <v>0.48320798508739898</v>
      </c>
      <c r="Q15010">
        <v>2.2506941624926601E-3</v>
      </c>
      <c r="R15010">
        <v>0</v>
      </c>
      <c r="S15010">
        <v>9.8759519899420996E-4</v>
      </c>
      <c r="T15010">
        <v>3.23828936148687E-3</v>
      </c>
      <c r="U15010">
        <v>8.0296314830953699E-3</v>
      </c>
      <c r="V15010">
        <v>1.15937191531062E-2</v>
      </c>
      <c r="W15010">
        <v>2.28616399976884E-2</v>
      </c>
      <c r="X15010">
        <v>2.4478352570175702E-3</v>
      </c>
      <c r="Y15010">
        <v>0</v>
      </c>
      <c r="Z15010">
        <v>1.0740998879572E-3</v>
      </c>
      <c r="AA15010">
        <v>3.5219351449747699E-3</v>
      </c>
      <c r="AB15010">
        <v>3.2118525932381403E-2</v>
      </c>
      <c r="AC15010">
        <v>3.3124911866017702E-2</v>
      </c>
      <c r="AD15010">
        <v>6.8765372943373995E-2</v>
      </c>
      <c r="AE15010">
        <v>1171.8636466609</v>
      </c>
      <c r="AF15010">
        <v>0</v>
      </c>
      <c r="AG15010">
        <v>88.711342863050703</v>
      </c>
      <c r="AH15010">
        <v>1260.5749895239501</v>
      </c>
      <c r="AI15010">
        <v>6.6510640176969203E-3</v>
      </c>
      <c r="AJ15010">
        <v>0</v>
      </c>
      <c r="AK15010">
        <v>7.9199107686832207E-2</v>
      </c>
      <c r="AL15010">
        <v>8.5850171704529105E-2</v>
      </c>
      <c r="AM15010">
        <v>1.5873731205148199E-2</v>
      </c>
      <c r="AN15010">
        <v>0</v>
      </c>
      <c r="AO15010">
        <v>4.0260486776233298E-2</v>
      </c>
      <c r="AP15010">
        <v>5.6134217981381497E-2</v>
      </c>
      <c r="AQ15010" s="174">
        <v>2.4237460897345402E-2</v>
      </c>
      <c r="AR15010" s="174">
        <v>0</v>
      </c>
      <c r="AS15010" s="174">
        <v>0.37079432510337001</v>
      </c>
      <c r="AT15010" s="174">
        <v>0.39503178600071498</v>
      </c>
      <c r="AU15010" s="174">
        <v>2.2606234833636698</v>
      </c>
      <c r="AV15010" s="174">
        <v>0.411554225499148</v>
      </c>
      <c r="AW15010" s="174">
        <v>1.45399799681702</v>
      </c>
      <c r="AX15010" s="174">
        <v>4.5212074916805598</v>
      </c>
      <c r="AY15010" s="174">
        <v>3.5367246045976103E-2</v>
      </c>
      <c r="AZ15010" s="174">
        <v>0</v>
      </c>
      <c r="BA15010" s="174">
        <v>0.40597311328922098</v>
      </c>
      <c r="BB15010" s="174">
        <v>0.441340359335197</v>
      </c>
      <c r="BC15010">
        <v>2.2606234833636698</v>
      </c>
      <c r="BD15010">
        <v>0.41155422549897902</v>
      </c>
      <c r="BE15010">
        <v>1.45399799681643</v>
      </c>
      <c r="BF15010">
        <v>4.5675160650142699</v>
      </c>
      <c r="BG15010">
        <v>3.3024707175832599</v>
      </c>
      <c r="BH15010">
        <v>0</v>
      </c>
      <c r="BI15010">
        <v>3.6101596175254298</v>
      </c>
      <c r="BJ15010">
        <v>6.9126303351087</v>
      </c>
      <c r="BK15010">
        <v>1.1585065196432201E-2</v>
      </c>
      <c r="BL15010">
        <v>0</v>
      </c>
      <c r="BM15010">
        <v>8.7700193931255696E-4</v>
      </c>
      <c r="BN15010">
        <v>1.2462067135744799E-2</v>
      </c>
      <c r="BO15010">
        <v>8.0296291817960899E-2</v>
      </c>
      <c r="BP15010">
        <v>132.92605759345901</v>
      </c>
    </row>
    <row r="15011" spans="1:68" x14ac:dyDescent="0.25">
      <c r="A15011" t="s">
        <v>356</v>
      </c>
      <c r="B15011">
        <v>2045</v>
      </c>
      <c r="C15011" t="s">
        <v>218</v>
      </c>
      <c r="D15011">
        <v>2012</v>
      </c>
      <c r="E15011" t="s">
        <v>211</v>
      </c>
      <c r="F15011" t="s">
        <v>17</v>
      </c>
      <c r="G15011">
        <v>3.6299450202523702</v>
      </c>
      <c r="H15011">
        <v>13496.7883969184</v>
      </c>
      <c r="I15011">
        <v>13496.7883969184</v>
      </c>
      <c r="J15011">
        <v>0</v>
      </c>
      <c r="K15011">
        <v>4155.9320758654403</v>
      </c>
      <c r="L15011">
        <v>0</v>
      </c>
      <c r="M15011">
        <v>4.7573686027859699E-4</v>
      </c>
      <c r="N15011">
        <v>0</v>
      </c>
      <c r="O15011">
        <v>0</v>
      </c>
      <c r="P15011">
        <v>4.7573686027859699E-4</v>
      </c>
      <c r="Q15011">
        <v>8.4708124029718803E-5</v>
      </c>
      <c r="R15011">
        <v>0</v>
      </c>
      <c r="S15011">
        <v>0</v>
      </c>
      <c r="T15011">
        <v>8.4708124029718803E-5</v>
      </c>
      <c r="U15011">
        <v>2.9755325022152501E-5</v>
      </c>
      <c r="V15011">
        <v>4.2962729029657199E-5</v>
      </c>
      <c r="W15011">
        <v>1.5742617808152799E-4</v>
      </c>
      <c r="X15011">
        <v>8.8538249511609302E-5</v>
      </c>
      <c r="Y15011">
        <v>0</v>
      </c>
      <c r="Z15011">
        <v>0</v>
      </c>
      <c r="AA15011">
        <v>8.8538249511609302E-5</v>
      </c>
      <c r="AB15011">
        <v>1.1902130008861001E-4</v>
      </c>
      <c r="AC15011">
        <v>1.22750654370449E-4</v>
      </c>
      <c r="AD15011">
        <v>3.3031020397066799E-4</v>
      </c>
      <c r="AE15011">
        <v>3.44286056807772</v>
      </c>
      <c r="AF15011">
        <v>0</v>
      </c>
      <c r="AG15011">
        <v>0</v>
      </c>
      <c r="AH15011">
        <v>3.44286056807772</v>
      </c>
      <c r="AI15011">
        <v>9.5695619594768495E-6</v>
      </c>
      <c r="AJ15011">
        <v>0</v>
      </c>
      <c r="AK15011">
        <v>0</v>
      </c>
      <c r="AL15011">
        <v>9.5695619594768495E-6</v>
      </c>
      <c r="AM15011">
        <v>5.4242408456824499E-4</v>
      </c>
      <c r="AN15011">
        <v>0</v>
      </c>
      <c r="AO15011">
        <v>0</v>
      </c>
      <c r="AP15011">
        <v>5.4242408456824499E-4</v>
      </c>
      <c r="AQ15011" s="174">
        <v>2.0602703478376E-4</v>
      </c>
      <c r="AR15011" s="174">
        <v>0</v>
      </c>
      <c r="AS15011" s="174">
        <v>0</v>
      </c>
      <c r="AT15011" s="174">
        <v>2.0602703478376E-4</v>
      </c>
      <c r="AU15011" s="174">
        <v>0</v>
      </c>
      <c r="AV15011" s="174">
        <v>0</v>
      </c>
      <c r="AW15011" s="174">
        <v>0</v>
      </c>
      <c r="AX15011" s="174">
        <v>2.0602703478376E-4</v>
      </c>
      <c r="AY15011" s="174">
        <v>2.34548081493352E-4</v>
      </c>
      <c r="AZ15011" s="174">
        <v>0</v>
      </c>
      <c r="BA15011" s="174">
        <v>0</v>
      </c>
      <c r="BB15011" s="174">
        <v>2.34548081493352E-4</v>
      </c>
      <c r="BC15011">
        <v>0</v>
      </c>
      <c r="BD15011">
        <v>0</v>
      </c>
      <c r="BE15011">
        <v>0</v>
      </c>
      <c r="BF15011">
        <v>2.34548081493352E-4</v>
      </c>
      <c r="BG15011">
        <v>4.3366899169809802E-3</v>
      </c>
      <c r="BH15011">
        <v>0</v>
      </c>
      <c r="BI15011">
        <v>0</v>
      </c>
      <c r="BJ15011">
        <v>4.3366899169809802E-3</v>
      </c>
      <c r="BK15011">
        <v>3.2622853553003397E-5</v>
      </c>
      <c r="BL15011">
        <v>0</v>
      </c>
      <c r="BM15011">
        <v>0</v>
      </c>
      <c r="BN15011">
        <v>3.2622853553003397E-5</v>
      </c>
      <c r="BO15011">
        <v>4.6120740566088798E-5</v>
      </c>
      <c r="BP15011">
        <v>0.30754937072440203</v>
      </c>
    </row>
    <row r="15012" spans="1:68" x14ac:dyDescent="0.25">
      <c r="A15012" t="s">
        <v>356</v>
      </c>
      <c r="B15012">
        <v>2045</v>
      </c>
      <c r="C15012" t="s">
        <v>218</v>
      </c>
      <c r="D15012">
        <v>2012</v>
      </c>
      <c r="E15012" t="s">
        <v>211</v>
      </c>
      <c r="F15012" t="s">
        <v>13</v>
      </c>
      <c r="G15012">
        <v>14.8891261692941</v>
      </c>
      <c r="H15012">
        <v>61777.6366658037</v>
      </c>
      <c r="I15012">
        <v>0</v>
      </c>
      <c r="J15012">
        <v>61777.6366658037</v>
      </c>
      <c r="K15012">
        <v>17046.593456193699</v>
      </c>
      <c r="L15012">
        <v>23851.266538826199</v>
      </c>
      <c r="M15012">
        <v>0</v>
      </c>
      <c r="N15012">
        <v>0</v>
      </c>
      <c r="O15012">
        <v>0</v>
      </c>
      <c r="P15012">
        <v>0</v>
      </c>
      <c r="Q15012">
        <v>0</v>
      </c>
      <c r="R15012">
        <v>0</v>
      </c>
      <c r="S15012">
        <v>0</v>
      </c>
      <c r="T15012">
        <v>0</v>
      </c>
      <c r="U15012">
        <v>1.3619637531778501E-4</v>
      </c>
      <c r="V15012">
        <v>1.06314844836573E-4</v>
      </c>
      <c r="W15012">
        <v>2.4251122015435801E-4</v>
      </c>
      <c r="X15012">
        <v>0</v>
      </c>
      <c r="Y15012">
        <v>0</v>
      </c>
      <c r="Z15012">
        <v>0</v>
      </c>
      <c r="AA15012">
        <v>0</v>
      </c>
      <c r="AB15012">
        <v>5.4478550127114004E-4</v>
      </c>
      <c r="AC15012">
        <v>3.0375669953306599E-4</v>
      </c>
      <c r="AD15012">
        <v>8.4854220080420604E-4</v>
      </c>
      <c r="AE15012">
        <v>0</v>
      </c>
      <c r="AF15012">
        <v>0</v>
      </c>
      <c r="AG15012">
        <v>0</v>
      </c>
      <c r="AH15012">
        <v>0</v>
      </c>
      <c r="AI15012">
        <v>0</v>
      </c>
      <c r="AJ15012">
        <v>0</v>
      </c>
      <c r="AK15012">
        <v>0</v>
      </c>
      <c r="AL15012">
        <v>0</v>
      </c>
      <c r="AM15012">
        <v>0</v>
      </c>
      <c r="AN15012">
        <v>0</v>
      </c>
      <c r="AO15012">
        <v>0</v>
      </c>
      <c r="AP15012">
        <v>0</v>
      </c>
      <c r="AQ15012" s="174">
        <v>0</v>
      </c>
      <c r="AR15012" s="174">
        <v>0</v>
      </c>
      <c r="AS15012" s="174">
        <v>0</v>
      </c>
      <c r="AT15012" s="174">
        <v>0</v>
      </c>
      <c r="AU15012" s="174">
        <v>0</v>
      </c>
      <c r="AV15012" s="174">
        <v>0</v>
      </c>
      <c r="AW15012" s="174">
        <v>0</v>
      </c>
      <c r="AX15012" s="174">
        <v>0</v>
      </c>
      <c r="AY15012" s="174">
        <v>0</v>
      </c>
      <c r="AZ15012" s="174">
        <v>0</v>
      </c>
      <c r="BA15012" s="174">
        <v>0</v>
      </c>
      <c r="BB15012" s="174">
        <v>0</v>
      </c>
      <c r="BC15012">
        <v>0</v>
      </c>
      <c r="BD15012">
        <v>0</v>
      </c>
      <c r="BE15012">
        <v>0</v>
      </c>
      <c r="BF15012">
        <v>0</v>
      </c>
      <c r="BG15012">
        <v>0</v>
      </c>
      <c r="BH15012">
        <v>0</v>
      </c>
      <c r="BI15012">
        <v>0</v>
      </c>
      <c r="BJ15012">
        <v>0</v>
      </c>
      <c r="BK15012">
        <v>0</v>
      </c>
      <c r="BL15012">
        <v>0</v>
      </c>
      <c r="BM15012">
        <v>0</v>
      </c>
      <c r="BN15012">
        <v>0</v>
      </c>
      <c r="BO15012">
        <v>0</v>
      </c>
      <c r="BP15012">
        <v>0</v>
      </c>
    </row>
    <row r="15013" spans="1:68" x14ac:dyDescent="0.25">
      <c r="A15013" t="s">
        <v>356</v>
      </c>
      <c r="B15013">
        <v>2045</v>
      </c>
      <c r="C15013" t="s">
        <v>218</v>
      </c>
      <c r="D15013">
        <v>2012</v>
      </c>
      <c r="E15013" t="s">
        <v>211</v>
      </c>
      <c r="F15013" t="s">
        <v>315</v>
      </c>
      <c r="G15013">
        <v>11.860417742258999</v>
      </c>
      <c r="H15013">
        <v>44174.797953011999</v>
      </c>
      <c r="I15013">
        <v>23937.069860068801</v>
      </c>
      <c r="J15013">
        <v>20237.7280929431</v>
      </c>
      <c r="K15013">
        <v>17017.861095986402</v>
      </c>
      <c r="L15013">
        <v>6112.3970649541598</v>
      </c>
      <c r="M15013">
        <v>1.74980467523253E-4</v>
      </c>
      <c r="N15013">
        <v>0</v>
      </c>
      <c r="O15013">
        <v>2.16685459993236E-3</v>
      </c>
      <c r="P15013">
        <v>2.3418350674556101E-3</v>
      </c>
      <c r="Q15013">
        <v>1.47919734041406E-5</v>
      </c>
      <c r="R15013">
        <v>0</v>
      </c>
      <c r="S15013">
        <v>1.5493287114866E-5</v>
      </c>
      <c r="T15013">
        <v>3.0285260519006699E-5</v>
      </c>
      <c r="U15013">
        <v>9.7388758882809305E-5</v>
      </c>
      <c r="V15013">
        <v>6.8171465132427307E-5</v>
      </c>
      <c r="W15013">
        <v>1.9584548453424299E-4</v>
      </c>
      <c r="X15013">
        <v>1.6087620709612802E-5</v>
      </c>
      <c r="Y15013">
        <v>0</v>
      </c>
      <c r="Z15013">
        <v>1.6850363358503899E-5</v>
      </c>
      <c r="AA15013">
        <v>3.2937984068116802E-5</v>
      </c>
      <c r="AB15013">
        <v>3.89555035531237E-4</v>
      </c>
      <c r="AC15013">
        <v>1.94775614664078E-4</v>
      </c>
      <c r="AD15013">
        <v>6.1726863426343195E-4</v>
      </c>
      <c r="AE15013">
        <v>7.4206007832036702</v>
      </c>
      <c r="AF15013">
        <v>0</v>
      </c>
      <c r="AG15013">
        <v>1.35152053754849</v>
      </c>
      <c r="AH15013">
        <v>8.77212132075217</v>
      </c>
      <c r="AI15013">
        <v>2.0281564324193401E-5</v>
      </c>
      <c r="AJ15013">
        <v>0</v>
      </c>
      <c r="AK15013">
        <v>6.7233926413114999E-4</v>
      </c>
      <c r="AL15013">
        <v>6.9262082845534298E-4</v>
      </c>
      <c r="AM15013">
        <v>2.2290846027087801E-5</v>
      </c>
      <c r="AN15013">
        <v>0</v>
      </c>
      <c r="AO15013">
        <v>2.7603665102655299E-4</v>
      </c>
      <c r="AP15013">
        <v>2.9832749705364101E-4</v>
      </c>
      <c r="AQ15013" s="174">
        <v>7.6324866614049398E-5</v>
      </c>
      <c r="AR15013" s="174">
        <v>0</v>
      </c>
      <c r="AS15013" s="174">
        <v>3.250647491497E-3</v>
      </c>
      <c r="AT15013" s="174">
        <v>3.32697235811105E-3</v>
      </c>
      <c r="AU15013" s="174">
        <v>2.7553638283840401E-2</v>
      </c>
      <c r="AV15013" s="174">
        <v>5.0266609658446504E-3</v>
      </c>
      <c r="AW15013" s="174">
        <v>1.45519678608003E-2</v>
      </c>
      <c r="AX15013" s="174">
        <v>5.0459239468596498E-2</v>
      </c>
      <c r="AY15013" s="174">
        <v>1.11373066196923E-4</v>
      </c>
      <c r="AZ15013" s="174">
        <v>0</v>
      </c>
      <c r="BA15013" s="174">
        <v>3.5590498370246999E-3</v>
      </c>
      <c r="BB15013" s="174">
        <v>3.6704229032216299E-3</v>
      </c>
      <c r="BC15013">
        <v>2.7553638283840401E-2</v>
      </c>
      <c r="BD15013">
        <v>5.0266609658425896E-3</v>
      </c>
      <c r="BE15013">
        <v>1.4551967860794299E-2</v>
      </c>
      <c r="BF15013">
        <v>5.0802690013698998E-2</v>
      </c>
      <c r="BG15013">
        <v>1.15072271753355E-2</v>
      </c>
      <c r="BH15013">
        <v>0</v>
      </c>
      <c r="BI15013">
        <v>2.51350248863242E-2</v>
      </c>
      <c r="BJ15013">
        <v>3.6642252061659698E-2</v>
      </c>
      <c r="BK15013">
        <v>7.3360193496118395E-5</v>
      </c>
      <c r="BL15013">
        <v>0</v>
      </c>
      <c r="BM15013">
        <v>1.3361156467675E-5</v>
      </c>
      <c r="BN15013">
        <v>8.6721349963793498E-5</v>
      </c>
      <c r="BO15013">
        <v>5.2772190589722798E-4</v>
      </c>
      <c r="BP15013">
        <v>0.92500923276247504</v>
      </c>
    </row>
    <row r="15014" spans="1:68" x14ac:dyDescent="0.25">
      <c r="A15014" t="s">
        <v>356</v>
      </c>
      <c r="B15014">
        <v>2045</v>
      </c>
      <c r="C15014" t="s">
        <v>218</v>
      </c>
      <c r="D15014">
        <v>2013</v>
      </c>
      <c r="E15014" t="s">
        <v>211</v>
      </c>
      <c r="F15014" t="s">
        <v>86</v>
      </c>
      <c r="G15014">
        <v>1232.13038273601</v>
      </c>
      <c r="H15014">
        <v>4860567.8045364404</v>
      </c>
      <c r="I15014">
        <v>4860567.8045364404</v>
      </c>
      <c r="J15014">
        <v>0</v>
      </c>
      <c r="K15014">
        <v>1435163.0943231599</v>
      </c>
      <c r="L15014">
        <v>0</v>
      </c>
      <c r="M15014">
        <v>0.179581241100669</v>
      </c>
      <c r="N15014">
        <v>0</v>
      </c>
      <c r="O15014">
        <v>0.4444400872839</v>
      </c>
      <c r="P15014">
        <v>0.62402132838456903</v>
      </c>
      <c r="Q15014">
        <v>4.4957113843151902E-3</v>
      </c>
      <c r="R15014">
        <v>0</v>
      </c>
      <c r="S15014">
        <v>2.00443295158503E-3</v>
      </c>
      <c r="T15014">
        <v>6.5001443359002297E-3</v>
      </c>
      <c r="U15014">
        <v>1.0715717736910799E-2</v>
      </c>
      <c r="V15014">
        <v>1.5472070197399801E-2</v>
      </c>
      <c r="W15014">
        <v>3.2687932270211002E-2</v>
      </c>
      <c r="X15014">
        <v>4.8894963230873296E-3</v>
      </c>
      <c r="Y15014">
        <v>0</v>
      </c>
      <c r="Z15014">
        <v>2.1800037210669299E-3</v>
      </c>
      <c r="AA15014">
        <v>7.0695000441542699E-3</v>
      </c>
      <c r="AB15014">
        <v>4.2862870947643503E-2</v>
      </c>
      <c r="AC15014">
        <v>4.4205914849713902E-2</v>
      </c>
      <c r="AD15014">
        <v>9.4138285841511696E-2</v>
      </c>
      <c r="AE15014">
        <v>1520.11176584541</v>
      </c>
      <c r="AF15014">
        <v>0</v>
      </c>
      <c r="AG15014">
        <v>110.21416479401201</v>
      </c>
      <c r="AH15014">
        <v>1630.32593063942</v>
      </c>
      <c r="AI15014">
        <v>8.7450835011976796E-3</v>
      </c>
      <c r="AJ15014">
        <v>0</v>
      </c>
      <c r="AK15014">
        <v>9.8070038892348499E-2</v>
      </c>
      <c r="AL15014">
        <v>0.106815122393546</v>
      </c>
      <c r="AM15014">
        <v>2.10703205099869E-2</v>
      </c>
      <c r="AN15014">
        <v>0</v>
      </c>
      <c r="AO15014">
        <v>5.2146287825846897E-2</v>
      </c>
      <c r="AP15014">
        <v>7.3216608335833794E-2</v>
      </c>
      <c r="AQ15014" s="174">
        <v>3.1519963437238202E-2</v>
      </c>
      <c r="AR15014" s="174">
        <v>0</v>
      </c>
      <c r="AS15014" s="174">
        <v>0.45412445403892399</v>
      </c>
      <c r="AT15014" s="174">
        <v>0.48564441747616199</v>
      </c>
      <c r="AU15014" s="174">
        <v>2.84162902636624</v>
      </c>
      <c r="AV15014" s="174">
        <v>0.51721401339006601</v>
      </c>
      <c r="AW15014" s="174">
        <v>1.8606147174046701</v>
      </c>
      <c r="AX15014" s="174">
        <v>5.7051021746371404</v>
      </c>
      <c r="AY15014" s="174">
        <v>4.5993856657116597E-2</v>
      </c>
      <c r="AZ15014" s="174">
        <v>0</v>
      </c>
      <c r="BA15014" s="174">
        <v>0.49720911552665498</v>
      </c>
      <c r="BB15014" s="174">
        <v>0.543202972183772</v>
      </c>
      <c r="BC15014">
        <v>2.84162902636624</v>
      </c>
      <c r="BD15014">
        <v>0.51721401338985395</v>
      </c>
      <c r="BE15014">
        <v>1.8606147174039001</v>
      </c>
      <c r="BF15014">
        <v>5.7626607293437697</v>
      </c>
      <c r="BG15014">
        <v>4.2974629522871099</v>
      </c>
      <c r="BH15014">
        <v>0</v>
      </c>
      <c r="BI15014">
        <v>4.4251987865051303</v>
      </c>
      <c r="BJ15014">
        <v>8.7226617387922403</v>
      </c>
      <c r="BK15014">
        <v>1.5027852398495601E-2</v>
      </c>
      <c r="BL15014">
        <v>0</v>
      </c>
      <c r="BM15014">
        <v>1.0895792256609099E-3</v>
      </c>
      <c r="BN15014">
        <v>1.6117431624156499E-2</v>
      </c>
      <c r="BO15014">
        <v>0.107157146657769</v>
      </c>
      <c r="BP15014">
        <v>171.91583234102299</v>
      </c>
    </row>
    <row r="15015" spans="1:68" x14ac:dyDescent="0.25">
      <c r="A15015" t="s">
        <v>356</v>
      </c>
      <c r="B15015">
        <v>2045</v>
      </c>
      <c r="C15015" t="s">
        <v>218</v>
      </c>
      <c r="D15015">
        <v>2013</v>
      </c>
      <c r="E15015" t="s">
        <v>211</v>
      </c>
      <c r="F15015" t="s">
        <v>17</v>
      </c>
      <c r="G15015">
        <v>4.4022169953703001</v>
      </c>
      <c r="H15015">
        <v>17367.330611227299</v>
      </c>
      <c r="I15015">
        <v>17367.330611227299</v>
      </c>
      <c r="J15015">
        <v>0</v>
      </c>
      <c r="K15015">
        <v>5127.6224119466897</v>
      </c>
      <c r="L15015">
        <v>0</v>
      </c>
      <c r="M15015">
        <v>6.1216632382649397E-4</v>
      </c>
      <c r="N15015">
        <v>0</v>
      </c>
      <c r="O15015">
        <v>0</v>
      </c>
      <c r="P15015">
        <v>6.1216632382649397E-4</v>
      </c>
      <c r="Q15015">
        <v>1.0900030082837001E-4</v>
      </c>
      <c r="R15015">
        <v>0</v>
      </c>
      <c r="S15015">
        <v>0</v>
      </c>
      <c r="T15015">
        <v>1.0900030082837001E-4</v>
      </c>
      <c r="U15015">
        <v>3.8288409946638501E-5</v>
      </c>
      <c r="V15015">
        <v>5.5283367944702199E-5</v>
      </c>
      <c r="W15015">
        <v>2.0257207871971099E-4</v>
      </c>
      <c r="X15015">
        <v>1.1392881075015801E-4</v>
      </c>
      <c r="Y15015">
        <v>0</v>
      </c>
      <c r="Z15015">
        <v>0</v>
      </c>
      <c r="AA15015">
        <v>1.1392881075015801E-4</v>
      </c>
      <c r="AB15015">
        <v>1.5315363978655401E-4</v>
      </c>
      <c r="AC15015">
        <v>1.5795247984200599E-4</v>
      </c>
      <c r="AD15015">
        <v>4.2503493037871799E-4</v>
      </c>
      <c r="AE15015">
        <v>4.3061442191523902</v>
      </c>
      <c r="AF15015">
        <v>0</v>
      </c>
      <c r="AG15015">
        <v>0</v>
      </c>
      <c r="AH15015">
        <v>4.3061442191523902</v>
      </c>
      <c r="AI15015">
        <v>1.23138736021677E-5</v>
      </c>
      <c r="AJ15015">
        <v>0</v>
      </c>
      <c r="AK15015">
        <v>0</v>
      </c>
      <c r="AL15015">
        <v>1.23138736021677E-5</v>
      </c>
      <c r="AM15015">
        <v>6.7843477535795905E-4</v>
      </c>
      <c r="AN15015">
        <v>0</v>
      </c>
      <c r="AO15015">
        <v>0</v>
      </c>
      <c r="AP15015">
        <v>6.7843477535795905E-4</v>
      </c>
      <c r="AQ15015" s="174">
        <v>2.6511044870180698E-4</v>
      </c>
      <c r="AR15015" s="174">
        <v>0</v>
      </c>
      <c r="AS15015" s="174">
        <v>0</v>
      </c>
      <c r="AT15015" s="174">
        <v>2.6511044870180698E-4</v>
      </c>
      <c r="AU15015" s="174">
        <v>0</v>
      </c>
      <c r="AV15015" s="174">
        <v>0</v>
      </c>
      <c r="AW15015" s="174">
        <v>0</v>
      </c>
      <c r="AX15015" s="174">
        <v>2.6511044870180698E-4</v>
      </c>
      <c r="AY15015" s="174">
        <v>3.0181062010679302E-4</v>
      </c>
      <c r="AZ15015" s="174">
        <v>0</v>
      </c>
      <c r="BA15015" s="174">
        <v>0</v>
      </c>
      <c r="BB15015" s="174">
        <v>3.0181062010679302E-4</v>
      </c>
      <c r="BC15015">
        <v>0</v>
      </c>
      <c r="BD15015">
        <v>0</v>
      </c>
      <c r="BE15015">
        <v>0</v>
      </c>
      <c r="BF15015">
        <v>3.0181062010679302E-4</v>
      </c>
      <c r="BG15015">
        <v>5.5803443998411299E-3</v>
      </c>
      <c r="BH15015">
        <v>0</v>
      </c>
      <c r="BI15015">
        <v>0</v>
      </c>
      <c r="BJ15015">
        <v>5.5803443998411299E-3</v>
      </c>
      <c r="BK15015">
        <v>4.0802904869875501E-5</v>
      </c>
      <c r="BL15015">
        <v>0</v>
      </c>
      <c r="BM15015">
        <v>0</v>
      </c>
      <c r="BN15015">
        <v>4.0802904869875501E-5</v>
      </c>
      <c r="BO15015">
        <v>5.9347018408378398E-5</v>
      </c>
      <c r="BP15015">
        <v>0.38466615730194298</v>
      </c>
    </row>
    <row r="15016" spans="1:68" x14ac:dyDescent="0.25">
      <c r="A15016" t="s">
        <v>356</v>
      </c>
      <c r="B15016">
        <v>2045</v>
      </c>
      <c r="C15016" t="s">
        <v>218</v>
      </c>
      <c r="D15016">
        <v>2013</v>
      </c>
      <c r="E15016" t="s">
        <v>211</v>
      </c>
      <c r="F15016" t="s">
        <v>13</v>
      </c>
      <c r="G15016">
        <v>46.588088187471399</v>
      </c>
      <c r="H15016">
        <v>202939.44887557899</v>
      </c>
      <c r="I15016">
        <v>0</v>
      </c>
      <c r="J15016">
        <v>202939.44887557899</v>
      </c>
      <c r="K15016">
        <v>54264.959081085202</v>
      </c>
      <c r="L15016">
        <v>78351.376770184404</v>
      </c>
      <c r="M15016">
        <v>0</v>
      </c>
      <c r="N15016">
        <v>0</v>
      </c>
      <c r="O15016">
        <v>0</v>
      </c>
      <c r="P15016">
        <v>0</v>
      </c>
      <c r="Q15016">
        <v>0</v>
      </c>
      <c r="R15016">
        <v>0</v>
      </c>
      <c r="S15016">
        <v>0</v>
      </c>
      <c r="T15016">
        <v>0</v>
      </c>
      <c r="U15016">
        <v>4.4740489985662502E-4</v>
      </c>
      <c r="V15016">
        <v>3.49244114583777E-4</v>
      </c>
      <c r="W15016">
        <v>7.9664901444040305E-4</v>
      </c>
      <c r="X15016">
        <v>0</v>
      </c>
      <c r="Y15016">
        <v>0</v>
      </c>
      <c r="Z15016">
        <v>0</v>
      </c>
      <c r="AA15016">
        <v>0</v>
      </c>
      <c r="AB15016">
        <v>1.7896195994265001E-3</v>
      </c>
      <c r="AC15016">
        <v>9.97840327382221E-4</v>
      </c>
      <c r="AD15016">
        <v>2.78745992680872E-3</v>
      </c>
      <c r="AE15016">
        <v>0</v>
      </c>
      <c r="AF15016">
        <v>0</v>
      </c>
      <c r="AG15016">
        <v>0</v>
      </c>
      <c r="AH15016">
        <v>0</v>
      </c>
      <c r="AI15016">
        <v>0</v>
      </c>
      <c r="AJ15016">
        <v>0</v>
      </c>
      <c r="AK15016">
        <v>0</v>
      </c>
      <c r="AL15016">
        <v>0</v>
      </c>
      <c r="AM15016">
        <v>0</v>
      </c>
      <c r="AN15016">
        <v>0</v>
      </c>
      <c r="AO15016">
        <v>0</v>
      </c>
      <c r="AP15016">
        <v>0</v>
      </c>
      <c r="AQ15016" s="174">
        <v>0</v>
      </c>
      <c r="AR15016" s="174">
        <v>0</v>
      </c>
      <c r="AS15016" s="174">
        <v>0</v>
      </c>
      <c r="AT15016" s="174">
        <v>0</v>
      </c>
      <c r="AU15016" s="174">
        <v>0</v>
      </c>
      <c r="AV15016" s="174">
        <v>0</v>
      </c>
      <c r="AW15016" s="174">
        <v>0</v>
      </c>
      <c r="AX15016" s="174">
        <v>0</v>
      </c>
      <c r="AY15016" s="174">
        <v>0</v>
      </c>
      <c r="AZ15016" s="174">
        <v>0</v>
      </c>
      <c r="BA15016" s="174">
        <v>0</v>
      </c>
      <c r="BB15016" s="174">
        <v>0</v>
      </c>
      <c r="BC15016">
        <v>0</v>
      </c>
      <c r="BD15016">
        <v>0</v>
      </c>
      <c r="BE15016">
        <v>0</v>
      </c>
      <c r="BF15016">
        <v>0</v>
      </c>
      <c r="BG15016">
        <v>0</v>
      </c>
      <c r="BH15016">
        <v>0</v>
      </c>
      <c r="BI15016">
        <v>0</v>
      </c>
      <c r="BJ15016">
        <v>0</v>
      </c>
      <c r="BK15016">
        <v>0</v>
      </c>
      <c r="BL15016">
        <v>0</v>
      </c>
      <c r="BM15016">
        <v>0</v>
      </c>
      <c r="BN15016">
        <v>0</v>
      </c>
      <c r="BO15016">
        <v>0</v>
      </c>
      <c r="BP15016">
        <v>0</v>
      </c>
    </row>
    <row r="15017" spans="1:68" x14ac:dyDescent="0.25">
      <c r="A15017" t="s">
        <v>356</v>
      </c>
      <c r="B15017">
        <v>2045</v>
      </c>
      <c r="C15017" t="s">
        <v>218</v>
      </c>
      <c r="D15017">
        <v>2013</v>
      </c>
      <c r="E15017" t="s">
        <v>211</v>
      </c>
      <c r="F15017" t="s">
        <v>315</v>
      </c>
      <c r="G15017">
        <v>23.82613817435</v>
      </c>
      <c r="H15017">
        <v>94347.447237146407</v>
      </c>
      <c r="I15017">
        <v>51124.205209426298</v>
      </c>
      <c r="J15017">
        <v>43223.24202772</v>
      </c>
      <c r="K15017">
        <v>34186.8152299699</v>
      </c>
      <c r="L15017">
        <v>13054.707351274399</v>
      </c>
      <c r="M15017">
        <v>3.7371897987494203E-4</v>
      </c>
      <c r="N15017">
        <v>0</v>
      </c>
      <c r="O15017">
        <v>4.3529476131150798E-3</v>
      </c>
      <c r="P15017">
        <v>4.72666659299002E-3</v>
      </c>
      <c r="Q15017">
        <v>4.7286588854818802E-5</v>
      </c>
      <c r="R15017">
        <v>0</v>
      </c>
      <c r="S15017">
        <v>4.936474747659E-5</v>
      </c>
      <c r="T15017">
        <v>9.6651336331408897E-5</v>
      </c>
      <c r="U15017">
        <v>2.0800051649269601E-4</v>
      </c>
      <c r="V15017">
        <v>1.45598938935771E-4</v>
      </c>
      <c r="W15017">
        <v>4.5025079175987697E-4</v>
      </c>
      <c r="X15017">
        <v>5.1428479849401502E-5</v>
      </c>
      <c r="Y15017">
        <v>0</v>
      </c>
      <c r="Z15017">
        <v>5.3688666963590698E-5</v>
      </c>
      <c r="AA15017">
        <v>1.05117146812992E-4</v>
      </c>
      <c r="AB15017">
        <v>8.32002065970786E-4</v>
      </c>
      <c r="AC15017">
        <v>4.1599696838791897E-4</v>
      </c>
      <c r="AD15017">
        <v>1.35311618117169E-3</v>
      </c>
      <c r="AE15017">
        <v>15.8487366847933</v>
      </c>
      <c r="AF15017">
        <v>0</v>
      </c>
      <c r="AG15017">
        <v>2.6418783563517101</v>
      </c>
      <c r="AH15017">
        <v>18.490615041144999</v>
      </c>
      <c r="AI15017">
        <v>4.3667207645148397E-5</v>
      </c>
      <c r="AJ15017">
        <v>0</v>
      </c>
      <c r="AK15017">
        <v>1.36157175808865E-3</v>
      </c>
      <c r="AL15017">
        <v>1.4052389657338001E-3</v>
      </c>
      <c r="AM15017">
        <v>4.8430116432586299E-5</v>
      </c>
      <c r="AN15017">
        <v>0</v>
      </c>
      <c r="AO15017">
        <v>5.6409701160657297E-4</v>
      </c>
      <c r="AP15017">
        <v>6.12527128039159E-4</v>
      </c>
      <c r="AQ15017" s="174">
        <v>1.6301277333313199E-4</v>
      </c>
      <c r="AR15017" s="174">
        <v>0</v>
      </c>
      <c r="AS15017" s="174">
        <v>6.5301558487736401E-3</v>
      </c>
      <c r="AT15017" s="174">
        <v>6.69316862210677E-3</v>
      </c>
      <c r="AU15017" s="174">
        <v>5.5351881536797903E-2</v>
      </c>
      <c r="AV15017" s="174">
        <v>1.00979491628331E-2</v>
      </c>
      <c r="AW15017" s="174">
        <v>2.9233119209402501E-2</v>
      </c>
      <c r="AX15017" s="174">
        <v>0.10137611853113999</v>
      </c>
      <c r="AY15017" s="174">
        <v>2.3786785618873301E-4</v>
      </c>
      <c r="AZ15017" s="174">
        <v>0</v>
      </c>
      <c r="BA15017" s="174">
        <v>7.1496986892973201E-3</v>
      </c>
      <c r="BB15017" s="174">
        <v>7.3875665454860599E-3</v>
      </c>
      <c r="BC15017">
        <v>5.5351881536797903E-2</v>
      </c>
      <c r="BD15017">
        <v>1.0097949162829E-2</v>
      </c>
      <c r="BE15017">
        <v>2.92331192093905E-2</v>
      </c>
      <c r="BF15017">
        <v>0.102070516454503</v>
      </c>
      <c r="BG15017">
        <v>2.45768528454989E-2</v>
      </c>
      <c r="BH15017">
        <v>0</v>
      </c>
      <c r="BI15017">
        <v>5.0493211029447101E-2</v>
      </c>
      <c r="BJ15017">
        <v>7.5070063874945997E-2</v>
      </c>
      <c r="BK15017">
        <v>1.5668089738732899E-4</v>
      </c>
      <c r="BL15017">
        <v>0</v>
      </c>
      <c r="BM15017">
        <v>2.6117657192103499E-5</v>
      </c>
      <c r="BN15017">
        <v>1.8279855457943299E-4</v>
      </c>
      <c r="BO15017">
        <v>1.12709547026078E-3</v>
      </c>
      <c r="BP15017">
        <v>1.9498122526022299</v>
      </c>
    </row>
    <row r="15018" spans="1:68" x14ac:dyDescent="0.25">
      <c r="A15018" t="s">
        <v>356</v>
      </c>
      <c r="B15018">
        <v>2045</v>
      </c>
      <c r="C15018" t="s">
        <v>218</v>
      </c>
      <c r="D15018">
        <v>2014</v>
      </c>
      <c r="E15018" t="s">
        <v>211</v>
      </c>
      <c r="F15018" t="s">
        <v>86</v>
      </c>
      <c r="G15018">
        <v>1300.6001206341</v>
      </c>
      <c r="H15018">
        <v>5450689.4606534401</v>
      </c>
      <c r="I15018">
        <v>5450689.4606534401</v>
      </c>
      <c r="J15018">
        <v>0</v>
      </c>
      <c r="K15018">
        <v>1540770.85079257</v>
      </c>
      <c r="L15018">
        <v>0</v>
      </c>
      <c r="M15018">
        <v>0.201748023593085</v>
      </c>
      <c r="N15018">
        <v>0</v>
      </c>
      <c r="O15018">
        <v>0.478693442818726</v>
      </c>
      <c r="P15018">
        <v>0.68044146641181102</v>
      </c>
      <c r="Q15018">
        <v>7.0190347748615503E-3</v>
      </c>
      <c r="R15018">
        <v>0</v>
      </c>
      <c r="S15018">
        <v>3.0916576693530498E-3</v>
      </c>
      <c r="T15018">
        <v>1.01106924442146E-2</v>
      </c>
      <c r="U15018">
        <v>1.2016713289629199E-2</v>
      </c>
      <c r="V15018">
        <v>1.7350534618763701E-2</v>
      </c>
      <c r="W15018">
        <v>3.9477940352607599E-2</v>
      </c>
      <c r="X15018">
        <v>7.6338407405428504E-3</v>
      </c>
      <c r="Y15018">
        <v>0</v>
      </c>
      <c r="Z15018">
        <v>3.3624598009752101E-3</v>
      </c>
      <c r="AA15018">
        <v>1.0996300541517999E-2</v>
      </c>
      <c r="AB15018">
        <v>4.8066853158517102E-2</v>
      </c>
      <c r="AC15018">
        <v>4.9572956053610499E-2</v>
      </c>
      <c r="AD15018">
        <v>0.108636109753645</v>
      </c>
      <c r="AE15018">
        <v>1710.8040005466801</v>
      </c>
      <c r="AF15018">
        <v>0</v>
      </c>
      <c r="AG15018">
        <v>118.76527733767099</v>
      </c>
      <c r="AH15018">
        <v>1829.56927788435</v>
      </c>
      <c r="AI15018">
        <v>9.9584925970707307E-3</v>
      </c>
      <c r="AJ15018">
        <v>0</v>
      </c>
      <c r="AK15018">
        <v>0.10760625960098399</v>
      </c>
      <c r="AL15018">
        <v>0.11756475219805498</v>
      </c>
      <c r="AM15018">
        <v>2.38728493933625E-2</v>
      </c>
      <c r="AN15018">
        <v>0</v>
      </c>
      <c r="AO15018">
        <v>5.66438087594398E-2</v>
      </c>
      <c r="AP15018">
        <v>8.0516658152802401E-2</v>
      </c>
      <c r="AQ15018" s="174">
        <v>3.5788339062754998E-2</v>
      </c>
      <c r="AR15018" s="174">
        <v>0</v>
      </c>
      <c r="AS15018" s="174">
        <v>0.49682366102487802</v>
      </c>
      <c r="AT15018" s="174">
        <v>0.53261200008763399</v>
      </c>
      <c r="AU15018" s="174">
        <v>2.9976064757964198</v>
      </c>
      <c r="AV15018" s="174">
        <v>0.54548509005024703</v>
      </c>
      <c r="AW15018" s="174">
        <v>1.9975184738735501</v>
      </c>
      <c r="AX15018" s="174">
        <v>6.0732220398078596</v>
      </c>
      <c r="AY15018" s="174">
        <v>5.2222260350212803E-2</v>
      </c>
      <c r="AZ15018" s="174">
        <v>0</v>
      </c>
      <c r="BA15018" s="174">
        <v>0.54395937253297899</v>
      </c>
      <c r="BB15018" s="174">
        <v>0.59618163288319204</v>
      </c>
      <c r="BC15018">
        <v>2.9976064757964198</v>
      </c>
      <c r="BD15018">
        <v>0.54548509005002299</v>
      </c>
      <c r="BE15018">
        <v>1.9975184738727301</v>
      </c>
      <c r="BF15018">
        <v>6.1367916726023699</v>
      </c>
      <c r="BG15018">
        <v>4.7006078899556698</v>
      </c>
      <c r="BH15018">
        <v>0</v>
      </c>
      <c r="BI15018">
        <v>4.7527749624415296</v>
      </c>
      <c r="BJ15018">
        <v>9.4533828523972101</v>
      </c>
      <c r="BK15018">
        <v>1.6913039278182801E-2</v>
      </c>
      <c r="BL15018">
        <v>0</v>
      </c>
      <c r="BM15018">
        <v>1.1741156788588501E-3</v>
      </c>
      <c r="BN15018">
        <v>1.80871549570417E-2</v>
      </c>
      <c r="BO15018">
        <v>0.12016709845628901</v>
      </c>
      <c r="BP15018">
        <v>192.925794359224</v>
      </c>
    </row>
    <row r="15019" spans="1:68" x14ac:dyDescent="0.25">
      <c r="A15019" t="s">
        <v>356</v>
      </c>
      <c r="B15019">
        <v>2045</v>
      </c>
      <c r="C15019" t="s">
        <v>218</v>
      </c>
      <c r="D15019">
        <v>2014</v>
      </c>
      <c r="E15019" t="s">
        <v>211</v>
      </c>
      <c r="F15019" t="s">
        <v>17</v>
      </c>
      <c r="G15019">
        <v>12.986991644247899</v>
      </c>
      <c r="H15019">
        <v>54431.838181950698</v>
      </c>
      <c r="I15019">
        <v>54431.838181950698</v>
      </c>
      <c r="J15019">
        <v>0</v>
      </c>
      <c r="K15019">
        <v>15385.1886121524</v>
      </c>
      <c r="L15019">
        <v>0</v>
      </c>
      <c r="M15019">
        <v>1.9186217516595301E-3</v>
      </c>
      <c r="N15019">
        <v>0</v>
      </c>
      <c r="O15019">
        <v>0</v>
      </c>
      <c r="P15019">
        <v>1.9186217516595301E-3</v>
      </c>
      <c r="Q15019">
        <v>3.4162341175438302E-4</v>
      </c>
      <c r="R15019">
        <v>0</v>
      </c>
      <c r="S15019">
        <v>0</v>
      </c>
      <c r="T15019">
        <v>3.4162341175438302E-4</v>
      </c>
      <c r="U15019">
        <v>1.2000166180474E-4</v>
      </c>
      <c r="V15019">
        <v>1.7326642795490599E-4</v>
      </c>
      <c r="W15019">
        <v>6.3489150151403002E-4</v>
      </c>
      <c r="X15019">
        <v>3.5707010650247797E-4</v>
      </c>
      <c r="Y15019">
        <v>0</v>
      </c>
      <c r="Z15019">
        <v>0</v>
      </c>
      <c r="AA15019">
        <v>3.5707010650247797E-4</v>
      </c>
      <c r="AB15019">
        <v>4.8000664721896202E-4</v>
      </c>
      <c r="AC15019">
        <v>4.9504693701401896E-4</v>
      </c>
      <c r="AD15019">
        <v>1.3321236907354499E-3</v>
      </c>
      <c r="AE15019">
        <v>13.5463865613241</v>
      </c>
      <c r="AF15019">
        <v>0</v>
      </c>
      <c r="AG15019">
        <v>0</v>
      </c>
      <c r="AH15019">
        <v>13.546386561324098</v>
      </c>
      <c r="AI15019">
        <v>3.8593540383971702E-5</v>
      </c>
      <c r="AJ15019">
        <v>0</v>
      </c>
      <c r="AK15019">
        <v>0</v>
      </c>
      <c r="AL15019">
        <v>3.8593540383971702E-5</v>
      </c>
      <c r="AM15019">
        <v>2.1342387193555201E-3</v>
      </c>
      <c r="AN15019">
        <v>0</v>
      </c>
      <c r="AO15019">
        <v>0</v>
      </c>
      <c r="AP15019">
        <v>2.1342387193555201E-3</v>
      </c>
      <c r="AQ15019" s="174">
        <v>8.3089620201923003E-4</v>
      </c>
      <c r="AR15019" s="174">
        <v>0</v>
      </c>
      <c r="AS15019" s="174">
        <v>0</v>
      </c>
      <c r="AT15019" s="174">
        <v>8.3089620201923003E-4</v>
      </c>
      <c r="AU15019" s="174">
        <v>0</v>
      </c>
      <c r="AV15019" s="174">
        <v>0</v>
      </c>
      <c r="AW15019" s="174">
        <v>0</v>
      </c>
      <c r="AX15019" s="174">
        <v>8.3089620201923003E-4</v>
      </c>
      <c r="AY15019" s="174">
        <v>9.4592008426597305E-4</v>
      </c>
      <c r="AZ15019" s="174">
        <v>0</v>
      </c>
      <c r="BA15019" s="174">
        <v>0</v>
      </c>
      <c r="BB15019" s="174">
        <v>9.4592008426597305E-4</v>
      </c>
      <c r="BC15019">
        <v>0</v>
      </c>
      <c r="BD15019">
        <v>0</v>
      </c>
      <c r="BE15019">
        <v>0</v>
      </c>
      <c r="BF15019">
        <v>9.4592008426597305E-4</v>
      </c>
      <c r="BG15019">
        <v>1.7489642488601201E-2</v>
      </c>
      <c r="BH15019">
        <v>0</v>
      </c>
      <c r="BI15019">
        <v>0</v>
      </c>
      <c r="BJ15019">
        <v>1.7489642488601201E-2</v>
      </c>
      <c r="BK15019">
        <v>1.2835889697653099E-4</v>
      </c>
      <c r="BL15019">
        <v>0</v>
      </c>
      <c r="BM15019">
        <v>0</v>
      </c>
      <c r="BN15019">
        <v>1.2835889697653099E-4</v>
      </c>
      <c r="BO15019">
        <v>1.8600252248884901E-4</v>
      </c>
      <c r="BP15019">
        <v>1.2100933453865801</v>
      </c>
    </row>
    <row r="15020" spans="1:68" x14ac:dyDescent="0.25">
      <c r="A15020" t="s">
        <v>356</v>
      </c>
      <c r="B15020">
        <v>2045</v>
      </c>
      <c r="C15020" t="s">
        <v>218</v>
      </c>
      <c r="D15020">
        <v>2014</v>
      </c>
      <c r="E15020" t="s">
        <v>211</v>
      </c>
      <c r="F15020" t="s">
        <v>13</v>
      </c>
      <c r="G15020">
        <v>44.679038295554498</v>
      </c>
      <c r="H15020">
        <v>204802.57075615201</v>
      </c>
      <c r="I15020">
        <v>0</v>
      </c>
      <c r="J15020">
        <v>204802.57075615201</v>
      </c>
      <c r="K15020">
        <v>52929.535185397901</v>
      </c>
      <c r="L15020">
        <v>79070.695587902504</v>
      </c>
      <c r="M15020">
        <v>0</v>
      </c>
      <c r="N15020">
        <v>0</v>
      </c>
      <c r="O15020">
        <v>0</v>
      </c>
      <c r="P15020">
        <v>0</v>
      </c>
      <c r="Q15020">
        <v>0</v>
      </c>
      <c r="R15020">
        <v>0</v>
      </c>
      <c r="S15020">
        <v>0</v>
      </c>
      <c r="T15020">
        <v>0</v>
      </c>
      <c r="U15020">
        <v>4.5151238050179798E-4</v>
      </c>
      <c r="V15020">
        <v>3.5245041259605398E-4</v>
      </c>
      <c r="W15020">
        <v>8.0396279309785299E-4</v>
      </c>
      <c r="X15020">
        <v>0</v>
      </c>
      <c r="Y15020">
        <v>0</v>
      </c>
      <c r="Z15020">
        <v>0</v>
      </c>
      <c r="AA15020">
        <v>0</v>
      </c>
      <c r="AB15020">
        <v>1.80604952200719E-3</v>
      </c>
      <c r="AC15020">
        <v>1.00700117884587E-3</v>
      </c>
      <c r="AD15020">
        <v>2.8130507008530601E-3</v>
      </c>
      <c r="AE15020">
        <v>0</v>
      </c>
      <c r="AF15020">
        <v>0</v>
      </c>
      <c r="AG15020">
        <v>0</v>
      </c>
      <c r="AH15020">
        <v>0</v>
      </c>
      <c r="AI15020">
        <v>0</v>
      </c>
      <c r="AJ15020">
        <v>0</v>
      </c>
      <c r="AK15020">
        <v>0</v>
      </c>
      <c r="AL15020">
        <v>0</v>
      </c>
      <c r="AM15020">
        <v>0</v>
      </c>
      <c r="AN15020">
        <v>0</v>
      </c>
      <c r="AO15020">
        <v>0</v>
      </c>
      <c r="AP15020">
        <v>0</v>
      </c>
      <c r="AQ15020" s="174">
        <v>0</v>
      </c>
      <c r="AR15020" s="174">
        <v>0</v>
      </c>
      <c r="AS15020" s="174">
        <v>0</v>
      </c>
      <c r="AT15020" s="174">
        <v>0</v>
      </c>
      <c r="AU15020" s="174">
        <v>0</v>
      </c>
      <c r="AV15020" s="174">
        <v>0</v>
      </c>
      <c r="AW15020" s="174">
        <v>0</v>
      </c>
      <c r="AX15020" s="174">
        <v>0</v>
      </c>
      <c r="AY15020" s="174">
        <v>0</v>
      </c>
      <c r="AZ15020" s="174">
        <v>0</v>
      </c>
      <c r="BA15020" s="174">
        <v>0</v>
      </c>
      <c r="BB15020" s="174">
        <v>0</v>
      </c>
      <c r="BC15020">
        <v>0</v>
      </c>
      <c r="BD15020">
        <v>0</v>
      </c>
      <c r="BE15020">
        <v>0</v>
      </c>
      <c r="BF15020">
        <v>0</v>
      </c>
      <c r="BG15020">
        <v>0</v>
      </c>
      <c r="BH15020">
        <v>0</v>
      </c>
      <c r="BI15020">
        <v>0</v>
      </c>
      <c r="BJ15020">
        <v>0</v>
      </c>
      <c r="BK15020">
        <v>0</v>
      </c>
      <c r="BL15020">
        <v>0</v>
      </c>
      <c r="BM15020">
        <v>0</v>
      </c>
      <c r="BN15020">
        <v>0</v>
      </c>
      <c r="BO15020">
        <v>0</v>
      </c>
      <c r="BP15020">
        <v>0</v>
      </c>
    </row>
    <row r="15021" spans="1:68" x14ac:dyDescent="0.25">
      <c r="A15021" t="s">
        <v>356</v>
      </c>
      <c r="B15021">
        <v>2045</v>
      </c>
      <c r="C15021" t="s">
        <v>218</v>
      </c>
      <c r="D15021">
        <v>2014</v>
      </c>
      <c r="E15021" t="s">
        <v>211</v>
      </c>
      <c r="F15021" t="s">
        <v>315</v>
      </c>
      <c r="G15021">
        <v>36.370739839587898</v>
      </c>
      <c r="H15021">
        <v>152900.926156409</v>
      </c>
      <c r="I15021">
        <v>82852.674390685293</v>
      </c>
      <c r="J15021">
        <v>70048.251765724504</v>
      </c>
      <c r="K15021">
        <v>52186.374206957204</v>
      </c>
      <c r="L15021">
        <v>21156.6598054692</v>
      </c>
      <c r="M15021">
        <v>6.0565473490213802E-4</v>
      </c>
      <c r="N15021">
        <v>0</v>
      </c>
      <c r="O15021">
        <v>6.64480009363846E-3</v>
      </c>
      <c r="P15021">
        <v>7.2504548285405998E-3</v>
      </c>
      <c r="Q15021">
        <v>1.06692154623093E-4</v>
      </c>
      <c r="R15021">
        <v>0</v>
      </c>
      <c r="S15021">
        <v>1.08262604130752E-4</v>
      </c>
      <c r="T15021">
        <v>2.14954758753846E-4</v>
      </c>
      <c r="U15021">
        <v>3.3708884070605001E-4</v>
      </c>
      <c r="V15021">
        <v>2.3595988299199001E-4</v>
      </c>
      <c r="W15021">
        <v>7.8800348245188705E-4</v>
      </c>
      <c r="X15021">
        <v>1.16037452838254E-4</v>
      </c>
      <c r="Y15021">
        <v>0</v>
      </c>
      <c r="Z15021">
        <v>1.17745459967023E-4</v>
      </c>
      <c r="AA15021">
        <v>2.3378291280527701E-4</v>
      </c>
      <c r="AB15021">
        <v>1.3483553628242E-3</v>
      </c>
      <c r="AC15021">
        <v>6.7417109426282996E-4</v>
      </c>
      <c r="AD15021">
        <v>2.2563093698923101E-3</v>
      </c>
      <c r="AE15021">
        <v>25.6847067777354</v>
      </c>
      <c r="AF15021">
        <v>0</v>
      </c>
      <c r="AG15021">
        <v>4.0472868541121798</v>
      </c>
      <c r="AH15021">
        <v>29.731993631847601</v>
      </c>
      <c r="AI15021">
        <v>7.1325653731078506E-5</v>
      </c>
      <c r="AJ15021">
        <v>0</v>
      </c>
      <c r="AK15021">
        <v>2.09483292611441E-3</v>
      </c>
      <c r="AL15021">
        <v>2.1661585798454898E-3</v>
      </c>
      <c r="AM15021">
        <v>7.9803295765926393E-5</v>
      </c>
      <c r="AN15021">
        <v>0</v>
      </c>
      <c r="AO15021">
        <v>8.7554330317217498E-4</v>
      </c>
      <c r="AP15021">
        <v>9.5534659893810098E-4</v>
      </c>
      <c r="AQ15021" s="174">
        <v>2.64181011228753E-4</v>
      </c>
      <c r="AR15021" s="174">
        <v>0</v>
      </c>
      <c r="AS15021" s="174">
        <v>9.9683212507932599E-3</v>
      </c>
      <c r="AT15021" s="174">
        <v>1.0232502262022001E-2</v>
      </c>
      <c r="AU15021" s="174">
        <v>8.4494505009237206E-2</v>
      </c>
      <c r="AV15021" s="174">
        <v>1.54145496867624E-2</v>
      </c>
      <c r="AW15021" s="174">
        <v>4.4624277098182702E-2</v>
      </c>
      <c r="AX15021" s="174">
        <v>0.154765834056204</v>
      </c>
      <c r="AY15021" s="174">
        <v>3.8549231144197201E-4</v>
      </c>
      <c r="AZ15021" s="174">
        <v>0</v>
      </c>
      <c r="BA15021" s="174">
        <v>1.0914057035051499E-2</v>
      </c>
      <c r="BB15021" s="174">
        <v>1.12995493464935E-2</v>
      </c>
      <c r="BC15021">
        <v>8.4494505009237206E-2</v>
      </c>
      <c r="BD15021">
        <v>1.54145496867561E-2</v>
      </c>
      <c r="BE15021">
        <v>4.46242770981643E-2</v>
      </c>
      <c r="BF15021">
        <v>0.155832881140651</v>
      </c>
      <c r="BG15021">
        <v>3.9829626260487298E-2</v>
      </c>
      <c r="BH15021">
        <v>0</v>
      </c>
      <c r="BI15021">
        <v>7.7078183152420696E-2</v>
      </c>
      <c r="BJ15021">
        <v>0.116907809412908</v>
      </c>
      <c r="BK15021">
        <v>2.5391947554578701E-4</v>
      </c>
      <c r="BL15021">
        <v>0</v>
      </c>
      <c r="BM15021">
        <v>4.0011551008647801E-5</v>
      </c>
      <c r="BN15021">
        <v>2.9393102655443502E-4</v>
      </c>
      <c r="BO15021">
        <v>1.8265882789218299E-3</v>
      </c>
      <c r="BP15021">
        <v>3.1352015792157202</v>
      </c>
    </row>
    <row r="15022" spans="1:68" x14ac:dyDescent="0.25">
      <c r="A15022" t="s">
        <v>356</v>
      </c>
      <c r="B15022">
        <v>2045</v>
      </c>
      <c r="C15022" t="s">
        <v>218</v>
      </c>
      <c r="D15022">
        <v>2015</v>
      </c>
      <c r="E15022" t="s">
        <v>211</v>
      </c>
      <c r="F15022" t="s">
        <v>86</v>
      </c>
      <c r="G15022">
        <v>1656.5378407590299</v>
      </c>
      <c r="H15022">
        <v>7369660.1022267397</v>
      </c>
      <c r="I15022">
        <v>7369660.1022267397</v>
      </c>
      <c r="J15022">
        <v>0</v>
      </c>
      <c r="K15022">
        <v>1995367.91289951</v>
      </c>
      <c r="L15022">
        <v>0</v>
      </c>
      <c r="M15022">
        <v>0.273043777292097</v>
      </c>
      <c r="N15022">
        <v>0</v>
      </c>
      <c r="O15022">
        <v>0.62169749727078905</v>
      </c>
      <c r="P15022">
        <v>0.89474127456288599</v>
      </c>
      <c r="Q15022">
        <v>1.1958185861147301E-2</v>
      </c>
      <c r="R15022">
        <v>0</v>
      </c>
      <c r="S15022">
        <v>5.1272105569775796E-3</v>
      </c>
      <c r="T15022">
        <v>1.7085396418124899E-2</v>
      </c>
      <c r="U15022">
        <v>1.6247319376705399E-2</v>
      </c>
      <c r="V15022">
        <v>2.3458966733518102E-2</v>
      </c>
      <c r="W15022">
        <v>5.67916825283485E-2</v>
      </c>
      <c r="X15022">
        <v>1.300561819935E-2</v>
      </c>
      <c r="Y15022">
        <v>0</v>
      </c>
      <c r="Z15022">
        <v>5.5763092918953202E-3</v>
      </c>
      <c r="AA15022">
        <v>1.8581927491245299E-2</v>
      </c>
      <c r="AB15022">
        <v>6.4989277506821805E-2</v>
      </c>
      <c r="AC15022">
        <v>6.7025619238623102E-2</v>
      </c>
      <c r="AD15022">
        <v>0.15059682423668999</v>
      </c>
      <c r="AE15022">
        <v>2269.1683404852602</v>
      </c>
      <c r="AF15022">
        <v>0</v>
      </c>
      <c r="AG15022">
        <v>151.08024781157701</v>
      </c>
      <c r="AH15022">
        <v>2420.2485882968399</v>
      </c>
      <c r="AI15022">
        <v>1.3550833474223501E-2</v>
      </c>
      <c r="AJ15022">
        <v>0</v>
      </c>
      <c r="AK15022">
        <v>0.13853950356144601</v>
      </c>
      <c r="AL15022">
        <v>0.15209033703566999</v>
      </c>
      <c r="AM15022">
        <v>3.2582671457869999E-2</v>
      </c>
      <c r="AN15022">
        <v>0</v>
      </c>
      <c r="AO15022">
        <v>7.4187976377443995E-2</v>
      </c>
      <c r="AP15022">
        <v>0.10677064783531399</v>
      </c>
      <c r="AQ15022" s="174">
        <v>4.8362247368280202E-2</v>
      </c>
      <c r="AR15022" s="174">
        <v>0</v>
      </c>
      <c r="AS15022" s="174">
        <v>0.63522983817677003</v>
      </c>
      <c r="AT15022" s="174">
        <v>0.68359208554505102</v>
      </c>
      <c r="AU15022" s="174">
        <v>3.8143214997501298</v>
      </c>
      <c r="AV15022" s="174">
        <v>0.69409635383484303</v>
      </c>
      <c r="AW15022" s="174">
        <v>2.5860446649255699</v>
      </c>
      <c r="AX15022" s="174">
        <v>7.7780546040556002</v>
      </c>
      <c r="AY15022" s="174">
        <v>7.0570077833427697E-2</v>
      </c>
      <c r="AZ15022" s="174">
        <v>0</v>
      </c>
      <c r="BA15022" s="174">
        <v>0.69549671502372101</v>
      </c>
      <c r="BB15022" s="174">
        <v>0.76606679285714896</v>
      </c>
      <c r="BC15022">
        <v>3.8143214997501298</v>
      </c>
      <c r="BD15022">
        <v>0.69409635383455703</v>
      </c>
      <c r="BE15022">
        <v>2.5860446649245001</v>
      </c>
      <c r="BF15022">
        <v>7.8605293113663501</v>
      </c>
      <c r="BG15022">
        <v>6.4399624511921303</v>
      </c>
      <c r="BH15022">
        <v>0</v>
      </c>
      <c r="BI15022">
        <v>6.1656833965673297</v>
      </c>
      <c r="BJ15022">
        <v>12.6056458477594</v>
      </c>
      <c r="BK15022">
        <v>2.2433039237208099E-2</v>
      </c>
      <c r="BL15022">
        <v>0</v>
      </c>
      <c r="BM15022">
        <v>1.4935820611702399E-3</v>
      </c>
      <c r="BN15022">
        <v>2.39266212983783E-2</v>
      </c>
      <c r="BO15022">
        <v>0.16247314720209699</v>
      </c>
      <c r="BP15022">
        <v>255.21218960557701</v>
      </c>
    </row>
    <row r="15023" spans="1:68" x14ac:dyDescent="0.25">
      <c r="A15023" t="s">
        <v>356</v>
      </c>
      <c r="B15023">
        <v>2045</v>
      </c>
      <c r="C15023" t="s">
        <v>218</v>
      </c>
      <c r="D15023">
        <v>2015</v>
      </c>
      <c r="E15023" t="s">
        <v>211</v>
      </c>
      <c r="F15023" t="s">
        <v>17</v>
      </c>
      <c r="G15023">
        <v>11.7103226194684</v>
      </c>
      <c r="H15023">
        <v>52100.547584437103</v>
      </c>
      <c r="I15023">
        <v>52100.547584437103</v>
      </c>
      <c r="J15023">
        <v>0</v>
      </c>
      <c r="K15023">
        <v>14105.564889409299</v>
      </c>
      <c r="L15023">
        <v>0</v>
      </c>
      <c r="M15023">
        <v>1.8364480643613501E-3</v>
      </c>
      <c r="N15023">
        <v>0</v>
      </c>
      <c r="O15023">
        <v>0</v>
      </c>
      <c r="P15023">
        <v>1.8364480643613501E-3</v>
      </c>
      <c r="Q15023">
        <v>3.2699183813286899E-4</v>
      </c>
      <c r="R15023">
        <v>0</v>
      </c>
      <c r="S15023">
        <v>0</v>
      </c>
      <c r="T15023">
        <v>3.2699183813286899E-4</v>
      </c>
      <c r="U15023">
        <v>1.14862045815358E-4</v>
      </c>
      <c r="V15023">
        <v>1.65845506526426E-4</v>
      </c>
      <c r="W15023">
        <v>6.0769939047465398E-4</v>
      </c>
      <c r="X15023">
        <v>3.4177695804844598E-4</v>
      </c>
      <c r="Y15023">
        <v>0</v>
      </c>
      <c r="Z15023">
        <v>0</v>
      </c>
      <c r="AA15023">
        <v>3.4177695804844598E-4</v>
      </c>
      <c r="AB15023">
        <v>4.5944818326143499E-4</v>
      </c>
      <c r="AC15023">
        <v>4.7384430436121701E-4</v>
      </c>
      <c r="AD15023">
        <v>1.2750694456710901E-3</v>
      </c>
      <c r="AE15023">
        <v>12.718030354227199</v>
      </c>
      <c r="AF15023">
        <v>0</v>
      </c>
      <c r="AG15023">
        <v>0</v>
      </c>
      <c r="AH15023">
        <v>12.718030354227199</v>
      </c>
      <c r="AI15023">
        <v>3.6940596797514899E-5</v>
      </c>
      <c r="AJ15023">
        <v>0</v>
      </c>
      <c r="AK15023">
        <v>0</v>
      </c>
      <c r="AL15023">
        <v>3.6940596797514899E-5</v>
      </c>
      <c r="AM15023">
        <v>2.0037308615883302E-3</v>
      </c>
      <c r="AN15023">
        <v>0</v>
      </c>
      <c r="AO15023">
        <v>0</v>
      </c>
      <c r="AP15023">
        <v>2.0037308615883302E-3</v>
      </c>
      <c r="AQ15023" s="174">
        <v>7.9530929979479805E-4</v>
      </c>
      <c r="AR15023" s="174">
        <v>0</v>
      </c>
      <c r="AS15023" s="174">
        <v>0</v>
      </c>
      <c r="AT15023" s="174">
        <v>7.9530929979479805E-4</v>
      </c>
      <c r="AU15023" s="174">
        <v>0</v>
      </c>
      <c r="AV15023" s="174">
        <v>0</v>
      </c>
      <c r="AW15023" s="174">
        <v>0</v>
      </c>
      <c r="AX15023" s="174">
        <v>7.9530929979479805E-4</v>
      </c>
      <c r="AY15023" s="174">
        <v>9.0540676206147402E-4</v>
      </c>
      <c r="AZ15023" s="174">
        <v>0</v>
      </c>
      <c r="BA15023" s="174">
        <v>0</v>
      </c>
      <c r="BB15023" s="174">
        <v>9.0540676206147402E-4</v>
      </c>
      <c r="BC15023">
        <v>0</v>
      </c>
      <c r="BD15023">
        <v>0</v>
      </c>
      <c r="BE15023">
        <v>0</v>
      </c>
      <c r="BF15023">
        <v>9.0540676206147402E-4</v>
      </c>
      <c r="BG15023">
        <v>1.6740569143856601E-2</v>
      </c>
      <c r="BH15023">
        <v>0</v>
      </c>
      <c r="BI15023">
        <v>0</v>
      </c>
      <c r="BJ15023">
        <v>1.6740569143856601E-2</v>
      </c>
      <c r="BK15023">
        <v>1.20509800941564E-4</v>
      </c>
      <c r="BL15023">
        <v>0</v>
      </c>
      <c r="BM15023">
        <v>0</v>
      </c>
      <c r="BN15023">
        <v>1.20509800941564E-4</v>
      </c>
      <c r="BO15023">
        <v>1.7803611998848601E-4</v>
      </c>
      <c r="BP15023">
        <v>1.13609661354376</v>
      </c>
    </row>
    <row r="15024" spans="1:68" x14ac:dyDescent="0.25">
      <c r="A15024" t="s">
        <v>356</v>
      </c>
      <c r="B15024">
        <v>2045</v>
      </c>
      <c r="C15024" t="s">
        <v>218</v>
      </c>
      <c r="D15024">
        <v>2015</v>
      </c>
      <c r="E15024" t="s">
        <v>211</v>
      </c>
      <c r="F15024" t="s">
        <v>13</v>
      </c>
      <c r="G15024">
        <v>75.096353354435294</v>
      </c>
      <c r="H15024">
        <v>362289.231255561</v>
      </c>
      <c r="I15024">
        <v>0</v>
      </c>
      <c r="J15024">
        <v>362289.231255561</v>
      </c>
      <c r="K15024">
        <v>90456.644075540098</v>
      </c>
      <c r="L15024">
        <v>139873.54462211</v>
      </c>
      <c r="M15024">
        <v>0</v>
      </c>
      <c r="N15024">
        <v>0</v>
      </c>
      <c r="O15024">
        <v>0</v>
      </c>
      <c r="P15024">
        <v>0</v>
      </c>
      <c r="Q15024">
        <v>0</v>
      </c>
      <c r="R15024">
        <v>0</v>
      </c>
      <c r="S15024">
        <v>0</v>
      </c>
      <c r="T15024">
        <v>0</v>
      </c>
      <c r="U15024">
        <v>7.9871103487821199E-4</v>
      </c>
      <c r="V15024">
        <v>6.23473565608521E-4</v>
      </c>
      <c r="W15024">
        <v>1.4221846004867299E-3</v>
      </c>
      <c r="X15024">
        <v>0</v>
      </c>
      <c r="Y15024">
        <v>0</v>
      </c>
      <c r="Z15024">
        <v>0</v>
      </c>
      <c r="AA15024">
        <v>0</v>
      </c>
      <c r="AB15024">
        <v>3.1948441395128402E-3</v>
      </c>
      <c r="AC15024">
        <v>1.7813530445957701E-3</v>
      </c>
      <c r="AD15024">
        <v>4.9761971841086198E-3</v>
      </c>
      <c r="AE15024">
        <v>0</v>
      </c>
      <c r="AF15024">
        <v>0</v>
      </c>
      <c r="AG15024">
        <v>0</v>
      </c>
      <c r="AH15024">
        <v>0</v>
      </c>
      <c r="AI15024">
        <v>0</v>
      </c>
      <c r="AJ15024">
        <v>0</v>
      </c>
      <c r="AK15024">
        <v>0</v>
      </c>
      <c r="AL15024">
        <v>0</v>
      </c>
      <c r="AM15024">
        <v>0</v>
      </c>
      <c r="AN15024">
        <v>0</v>
      </c>
      <c r="AO15024">
        <v>0</v>
      </c>
      <c r="AP15024">
        <v>0</v>
      </c>
      <c r="AQ15024" s="174">
        <v>0</v>
      </c>
      <c r="AR15024" s="174">
        <v>0</v>
      </c>
      <c r="AS15024" s="174">
        <v>0</v>
      </c>
      <c r="AT15024" s="174">
        <v>0</v>
      </c>
      <c r="AU15024" s="174">
        <v>0</v>
      </c>
      <c r="AV15024" s="174">
        <v>0</v>
      </c>
      <c r="AW15024" s="174">
        <v>0</v>
      </c>
      <c r="AX15024" s="174">
        <v>0</v>
      </c>
      <c r="AY15024" s="174">
        <v>0</v>
      </c>
      <c r="AZ15024" s="174">
        <v>0</v>
      </c>
      <c r="BA15024" s="174">
        <v>0</v>
      </c>
      <c r="BB15024" s="174">
        <v>0</v>
      </c>
      <c r="BC15024">
        <v>0</v>
      </c>
      <c r="BD15024">
        <v>0</v>
      </c>
      <c r="BE15024">
        <v>0</v>
      </c>
      <c r="BF15024">
        <v>0</v>
      </c>
      <c r="BG15024">
        <v>0</v>
      </c>
      <c r="BH15024">
        <v>0</v>
      </c>
      <c r="BI15024">
        <v>0</v>
      </c>
      <c r="BJ15024">
        <v>0</v>
      </c>
      <c r="BK15024">
        <v>0</v>
      </c>
      <c r="BL15024">
        <v>0</v>
      </c>
      <c r="BM15024">
        <v>0</v>
      </c>
      <c r="BN15024">
        <v>0</v>
      </c>
      <c r="BO15024">
        <v>0</v>
      </c>
      <c r="BP15024">
        <v>0</v>
      </c>
    </row>
    <row r="15025" spans="1:68" x14ac:dyDescent="0.25">
      <c r="A15025" t="s">
        <v>356</v>
      </c>
      <c r="B15025">
        <v>2045</v>
      </c>
      <c r="C15025" t="s">
        <v>218</v>
      </c>
      <c r="D15025">
        <v>2015</v>
      </c>
      <c r="E15025" t="s">
        <v>211</v>
      </c>
      <c r="F15025" t="s">
        <v>315</v>
      </c>
      <c r="G15025">
        <v>28.979812180438099</v>
      </c>
      <c r="H15025">
        <v>129398.25295359</v>
      </c>
      <c r="I15025">
        <v>70117.242505910603</v>
      </c>
      <c r="J15025">
        <v>59281.0104476794</v>
      </c>
      <c r="K15025">
        <v>41581.5386094938</v>
      </c>
      <c r="L15025">
        <v>17904.632012239701</v>
      </c>
      <c r="M15025">
        <v>5.1255846880376098E-4</v>
      </c>
      <c r="N15025">
        <v>0</v>
      </c>
      <c r="O15025">
        <v>5.2945048558127403E-3</v>
      </c>
      <c r="P15025">
        <v>5.8070633246164998E-3</v>
      </c>
      <c r="Q15025">
        <v>1.13773906303151E-4</v>
      </c>
      <c r="R15025">
        <v>0</v>
      </c>
      <c r="S15025">
        <v>1.1046551534652399E-4</v>
      </c>
      <c r="T15025">
        <v>2.24239421649676E-4</v>
      </c>
      <c r="U15025">
        <v>2.8527431568919399E-4</v>
      </c>
      <c r="V15025">
        <v>1.9969006986304E-4</v>
      </c>
      <c r="W15025">
        <v>7.0920380720191202E-4</v>
      </c>
      <c r="X15025">
        <v>1.23739503935544E-4</v>
      </c>
      <c r="Y15025">
        <v>0</v>
      </c>
      <c r="Z15025">
        <v>1.20141326909724E-4</v>
      </c>
      <c r="AA15025">
        <v>2.4388083084526799E-4</v>
      </c>
      <c r="AB15025">
        <v>1.1410972627567701E-3</v>
      </c>
      <c r="AC15025">
        <v>5.7054305675154505E-4</v>
      </c>
      <c r="AD15025">
        <v>1.9555211503535898E-3</v>
      </c>
      <c r="AE15025">
        <v>21.736664833961601</v>
      </c>
      <c r="AF15025">
        <v>0</v>
      </c>
      <c r="AG15025">
        <v>3.1654874903122199</v>
      </c>
      <c r="AH15025">
        <v>24.9021523242738</v>
      </c>
      <c r="AI15025">
        <v>6.0840535747850001E-5</v>
      </c>
      <c r="AJ15025">
        <v>0</v>
      </c>
      <c r="AK15025">
        <v>1.6823710813413701E-3</v>
      </c>
      <c r="AL15025">
        <v>1.7432116170892199E-3</v>
      </c>
      <c r="AM15025">
        <v>6.8672336326228094E-5</v>
      </c>
      <c r="AN15025">
        <v>0</v>
      </c>
      <c r="AO15025">
        <v>7.0935520583198703E-4</v>
      </c>
      <c r="AP15025">
        <v>7.7802754215821495E-4</v>
      </c>
      <c r="AQ15025" s="174">
        <v>2.2357327830404601E-4</v>
      </c>
      <c r="AR15025" s="174">
        <v>0</v>
      </c>
      <c r="AS15025" s="174">
        <v>7.9426505723104706E-3</v>
      </c>
      <c r="AT15025" s="174">
        <v>8.16622385061452E-3</v>
      </c>
      <c r="AU15025" s="174">
        <v>6.7303048352684205E-2</v>
      </c>
      <c r="AV15025" s="174">
        <v>1.2280826846884699E-2</v>
      </c>
      <c r="AW15025" s="174">
        <v>3.5544704481991297E-2</v>
      </c>
      <c r="AX15025" s="174">
        <v>0.12329480353217399</v>
      </c>
      <c r="AY15025" s="174">
        <v>3.2623760288152601E-4</v>
      </c>
      <c r="AZ15025" s="174">
        <v>0</v>
      </c>
      <c r="BA15025" s="174">
        <v>8.6962026177460194E-3</v>
      </c>
      <c r="BB15025" s="174">
        <v>9.0224402206275506E-3</v>
      </c>
      <c r="BC15025">
        <v>6.7303048352684205E-2</v>
      </c>
      <c r="BD15025">
        <v>1.22808268468797E-2</v>
      </c>
      <c r="BE15025">
        <v>3.5544704481976601E-2</v>
      </c>
      <c r="BF15025">
        <v>0.12415101990216799</v>
      </c>
      <c r="BG15025">
        <v>3.3707343594696897E-2</v>
      </c>
      <c r="BH15025">
        <v>0</v>
      </c>
      <c r="BI15025">
        <v>6.1415062789986603E-2</v>
      </c>
      <c r="BJ15025">
        <v>9.5122406384683597E-2</v>
      </c>
      <c r="BK15025">
        <v>2.14889061514944E-4</v>
      </c>
      <c r="BL15025">
        <v>0</v>
      </c>
      <c r="BM15025">
        <v>3.1294066556507398E-5</v>
      </c>
      <c r="BN15025">
        <v>2.4618312807145201E-4</v>
      </c>
      <c r="BO15025">
        <v>1.5458201470683599E-3</v>
      </c>
      <c r="BP15025">
        <v>2.62590084807852</v>
      </c>
    </row>
    <row r="15026" spans="1:68" x14ac:dyDescent="0.25">
      <c r="A15026" t="s">
        <v>356</v>
      </c>
      <c r="B15026">
        <v>2045</v>
      </c>
      <c r="C15026" t="s">
        <v>218</v>
      </c>
      <c r="D15026">
        <v>2016</v>
      </c>
      <c r="E15026" t="s">
        <v>211</v>
      </c>
      <c r="F15026" t="s">
        <v>86</v>
      </c>
      <c r="G15026">
        <v>1820.0342803585299</v>
      </c>
      <c r="H15026">
        <v>8585316.06150271</v>
      </c>
      <c r="I15026">
        <v>8585316.06150271</v>
      </c>
      <c r="J15026">
        <v>0</v>
      </c>
      <c r="K15026">
        <v>2228487.7021816201</v>
      </c>
      <c r="L15026">
        <v>0</v>
      </c>
      <c r="M15026">
        <v>0.3284569925877</v>
      </c>
      <c r="N15026">
        <v>0</v>
      </c>
      <c r="O15026">
        <v>0.70772945982442004</v>
      </c>
      <c r="P15026">
        <v>1.03618645241212</v>
      </c>
      <c r="Q15026">
        <v>1.60870931955698E-2</v>
      </c>
      <c r="R15026">
        <v>0</v>
      </c>
      <c r="S15026">
        <v>6.6671888449198304E-3</v>
      </c>
      <c r="T15026">
        <v>2.2754282040489699E-2</v>
      </c>
      <c r="U15026">
        <v>1.8927382004910499E-2</v>
      </c>
      <c r="V15026">
        <v>2.73286204641482E-2</v>
      </c>
      <c r="W15026">
        <v>6.9010284509548395E-2</v>
      </c>
      <c r="X15026">
        <v>1.7496181650656199E-2</v>
      </c>
      <c r="Y15026">
        <v>0</v>
      </c>
      <c r="Z15026">
        <v>7.2511761890004002E-3</v>
      </c>
      <c r="AA15026">
        <v>2.4747357839656599E-2</v>
      </c>
      <c r="AB15026">
        <v>7.5709528019641995E-2</v>
      </c>
      <c r="AC15026">
        <v>7.8081772754709206E-2</v>
      </c>
      <c r="AD15026">
        <v>0.178538658614007</v>
      </c>
      <c r="AE15026">
        <v>2587.7842528236702</v>
      </c>
      <c r="AF15026">
        <v>0</v>
      </c>
      <c r="AG15026">
        <v>166.525420132699</v>
      </c>
      <c r="AH15026">
        <v>2754.3096729563699</v>
      </c>
      <c r="AI15026">
        <v>1.6910671796941001E-2</v>
      </c>
      <c r="AJ15026">
        <v>0</v>
      </c>
      <c r="AK15026">
        <v>0.17308873872963901</v>
      </c>
      <c r="AL15026">
        <v>0.18999941052658001</v>
      </c>
      <c r="AM15026">
        <v>3.92654311258121E-2</v>
      </c>
      <c r="AN15026">
        <v>0</v>
      </c>
      <c r="AO15026">
        <v>8.4605604348715793E-2</v>
      </c>
      <c r="AP15026">
        <v>0.12387103547452701</v>
      </c>
      <c r="AQ15026" s="174">
        <v>6.1018439990656502E-2</v>
      </c>
      <c r="AR15026" s="174">
        <v>0</v>
      </c>
      <c r="AS15026" s="174">
        <v>0.802390631784206</v>
      </c>
      <c r="AT15026" s="174">
        <v>0.86340907177486304</v>
      </c>
      <c r="AU15026" s="174">
        <v>4.0640303199349699</v>
      </c>
      <c r="AV15026" s="174">
        <v>0.60754557986299396</v>
      </c>
      <c r="AW15026" s="174">
        <v>2.8285755447552399</v>
      </c>
      <c r="AX15026" s="174">
        <v>8.3635605163280697</v>
      </c>
      <c r="AY15026" s="174">
        <v>8.9037964398636094E-2</v>
      </c>
      <c r="AZ15026" s="174">
        <v>0</v>
      </c>
      <c r="BA15026" s="174">
        <v>0.87851674312633299</v>
      </c>
      <c r="BB15026" s="174">
        <v>0.96755470752496897</v>
      </c>
      <c r="BC15026">
        <v>4.0640303199349699</v>
      </c>
      <c r="BD15026">
        <v>0.60754557986274405</v>
      </c>
      <c r="BE15026">
        <v>2.8285755447540701</v>
      </c>
      <c r="BF15026">
        <v>8.4677061520767598</v>
      </c>
      <c r="BG15026">
        <v>7.33991975902123</v>
      </c>
      <c r="BH15026">
        <v>0</v>
      </c>
      <c r="BI15026">
        <v>7.3635251796042898</v>
      </c>
      <c r="BJ15026">
        <v>14.7034449386255</v>
      </c>
      <c r="BK15026">
        <v>2.5582881906684798E-2</v>
      </c>
      <c r="BL15026">
        <v>0</v>
      </c>
      <c r="BM15026">
        <v>1.6462733139624699E-3</v>
      </c>
      <c r="BN15026">
        <v>2.72291552206473E-2</v>
      </c>
      <c r="BO15026">
        <v>0.39747490818643799</v>
      </c>
      <c r="BP15026">
        <v>290.43851358329999</v>
      </c>
    </row>
    <row r="15027" spans="1:68" x14ac:dyDescent="0.25">
      <c r="A15027" t="s">
        <v>356</v>
      </c>
      <c r="B15027">
        <v>2045</v>
      </c>
      <c r="C15027" t="s">
        <v>218</v>
      </c>
      <c r="D15027">
        <v>2016</v>
      </c>
      <c r="E15027" t="s">
        <v>211</v>
      </c>
      <c r="F15027" t="s">
        <v>17</v>
      </c>
      <c r="G15027">
        <v>2.6445808637680099</v>
      </c>
      <c r="H15027">
        <v>12476.315876068</v>
      </c>
      <c r="I15027">
        <v>12476.315876068</v>
      </c>
      <c r="J15027">
        <v>0</v>
      </c>
      <c r="K15027">
        <v>3238.0796317588602</v>
      </c>
      <c r="L15027">
        <v>0</v>
      </c>
      <c r="M15027">
        <v>4.3976708889351498E-4</v>
      </c>
      <c r="N15027">
        <v>0</v>
      </c>
      <c r="O15027">
        <v>0</v>
      </c>
      <c r="P15027">
        <v>4.3976708889351498E-4</v>
      </c>
      <c r="Q15027">
        <v>7.8303466097550406E-5</v>
      </c>
      <c r="R15027">
        <v>0</v>
      </c>
      <c r="S15027">
        <v>0</v>
      </c>
      <c r="T15027">
        <v>7.8303466097550406E-5</v>
      </c>
      <c r="U15027">
        <v>2.75055682177106E-5</v>
      </c>
      <c r="V15027">
        <v>3.9714379636736401E-5</v>
      </c>
      <c r="W15027">
        <v>1.45523413951997E-4</v>
      </c>
      <c r="X15027">
        <v>8.1844001367996995E-5</v>
      </c>
      <c r="Y15027">
        <v>0</v>
      </c>
      <c r="Z15027">
        <v>0</v>
      </c>
      <c r="AA15027">
        <v>8.1844001367996995E-5</v>
      </c>
      <c r="AB15027">
        <v>1.10022272870842E-4</v>
      </c>
      <c r="AC15027">
        <v>1.13469656104961E-4</v>
      </c>
      <c r="AD15027">
        <v>3.0533593034379999E-4</v>
      </c>
      <c r="AE15027">
        <v>2.9813525036064199</v>
      </c>
      <c r="AF15027">
        <v>0</v>
      </c>
      <c r="AG15027">
        <v>0</v>
      </c>
      <c r="AH15027">
        <v>2.9813525036064199</v>
      </c>
      <c r="AI15027">
        <v>8.8460213119512692E-6</v>
      </c>
      <c r="AJ15027">
        <v>0</v>
      </c>
      <c r="AK15027">
        <v>0</v>
      </c>
      <c r="AL15027">
        <v>8.8460213119512692E-6</v>
      </c>
      <c r="AM15027">
        <v>4.6971330106664201E-4</v>
      </c>
      <c r="AN15027">
        <v>0</v>
      </c>
      <c r="AO15027">
        <v>0</v>
      </c>
      <c r="AP15027">
        <v>4.6971330106664207E-4</v>
      </c>
      <c r="AQ15027" s="174">
        <v>1.90449630636479E-4</v>
      </c>
      <c r="AR15027" s="174">
        <v>0</v>
      </c>
      <c r="AS15027" s="174">
        <v>0</v>
      </c>
      <c r="AT15027" s="174">
        <v>1.90449630636479E-4</v>
      </c>
      <c r="AU15027" s="174">
        <v>0</v>
      </c>
      <c r="AV15027" s="174">
        <v>0</v>
      </c>
      <c r="AW15027" s="174">
        <v>0</v>
      </c>
      <c r="AX15027" s="174">
        <v>1.90449630636479E-4</v>
      </c>
      <c r="AY15027" s="174">
        <v>2.16814242527868E-4</v>
      </c>
      <c r="AZ15027" s="174">
        <v>0</v>
      </c>
      <c r="BA15027" s="174">
        <v>0</v>
      </c>
      <c r="BB15027" s="174">
        <v>2.16814242527868E-4</v>
      </c>
      <c r="BC15027">
        <v>0</v>
      </c>
      <c r="BD15027">
        <v>0</v>
      </c>
      <c r="BE15027">
        <v>0</v>
      </c>
      <c r="BF15027">
        <v>2.16814242527868E-4</v>
      </c>
      <c r="BG15027">
        <v>4.0087991061019401E-3</v>
      </c>
      <c r="BH15027">
        <v>0</v>
      </c>
      <c r="BI15027">
        <v>0</v>
      </c>
      <c r="BJ15027">
        <v>4.0087991061019401E-3</v>
      </c>
      <c r="BK15027">
        <v>2.8249830102569798E-5</v>
      </c>
      <c r="BL15027">
        <v>0</v>
      </c>
      <c r="BM15027">
        <v>0</v>
      </c>
      <c r="BN15027">
        <v>2.8249830102569798E-5</v>
      </c>
      <c r="BO15027">
        <v>4.2633618518616197E-5</v>
      </c>
      <c r="BP15027">
        <v>0.26632303814258801</v>
      </c>
    </row>
    <row r="15028" spans="1:68" x14ac:dyDescent="0.25">
      <c r="A15028" t="s">
        <v>356</v>
      </c>
      <c r="B15028">
        <v>2045</v>
      </c>
      <c r="C15028" t="s">
        <v>218</v>
      </c>
      <c r="D15028">
        <v>2016</v>
      </c>
      <c r="E15028" t="s">
        <v>211</v>
      </c>
      <c r="F15028" t="s">
        <v>13</v>
      </c>
      <c r="G15028">
        <v>166.903157108823</v>
      </c>
      <c r="H15028">
        <v>847265.63495054701</v>
      </c>
      <c r="I15028">
        <v>0</v>
      </c>
      <c r="J15028">
        <v>847265.63495054701</v>
      </c>
      <c r="K15028">
        <v>204359.68546648999</v>
      </c>
      <c r="L15028">
        <v>327114.46372922498</v>
      </c>
      <c r="M15028">
        <v>0</v>
      </c>
      <c r="N15028">
        <v>0</v>
      </c>
      <c r="O15028">
        <v>0</v>
      </c>
      <c r="P15028">
        <v>0</v>
      </c>
      <c r="Q15028">
        <v>0</v>
      </c>
      <c r="R15028">
        <v>0</v>
      </c>
      <c r="S15028">
        <v>0</v>
      </c>
      <c r="T15028">
        <v>0</v>
      </c>
      <c r="U15028">
        <v>1.86790098552703E-3</v>
      </c>
      <c r="V15028">
        <v>1.4580828820372901E-3</v>
      </c>
      <c r="W15028">
        <v>3.3259838675643301E-3</v>
      </c>
      <c r="X15028">
        <v>0</v>
      </c>
      <c r="Y15028">
        <v>0</v>
      </c>
      <c r="Z15028">
        <v>0</v>
      </c>
      <c r="AA15028">
        <v>0</v>
      </c>
      <c r="AB15028">
        <v>7.4716039421081496E-3</v>
      </c>
      <c r="AC15028">
        <v>4.1659510915351304E-3</v>
      </c>
      <c r="AD15028">
        <v>1.16375550336432E-2</v>
      </c>
      <c r="AE15028">
        <v>0</v>
      </c>
      <c r="AF15028">
        <v>0</v>
      </c>
      <c r="AG15028">
        <v>0</v>
      </c>
      <c r="AH15028">
        <v>0</v>
      </c>
      <c r="AI15028">
        <v>0</v>
      </c>
      <c r="AJ15028">
        <v>0</v>
      </c>
      <c r="AK15028">
        <v>0</v>
      </c>
      <c r="AL15028">
        <v>0</v>
      </c>
      <c r="AM15028">
        <v>0</v>
      </c>
      <c r="AN15028">
        <v>0</v>
      </c>
      <c r="AO15028">
        <v>0</v>
      </c>
      <c r="AP15028">
        <v>0</v>
      </c>
      <c r="AQ15028" s="174">
        <v>0</v>
      </c>
      <c r="AR15028" s="174">
        <v>0</v>
      </c>
      <c r="AS15028" s="174">
        <v>0</v>
      </c>
      <c r="AT15028" s="174">
        <v>0</v>
      </c>
      <c r="AU15028" s="174">
        <v>0</v>
      </c>
      <c r="AV15028" s="174">
        <v>0</v>
      </c>
      <c r="AW15028" s="174">
        <v>0</v>
      </c>
      <c r="AX15028" s="174">
        <v>0</v>
      </c>
      <c r="AY15028" s="174">
        <v>0</v>
      </c>
      <c r="AZ15028" s="174">
        <v>0</v>
      </c>
      <c r="BA15028" s="174">
        <v>0</v>
      </c>
      <c r="BB15028" s="174">
        <v>0</v>
      </c>
      <c r="BC15028">
        <v>0</v>
      </c>
      <c r="BD15028">
        <v>0</v>
      </c>
      <c r="BE15028">
        <v>0</v>
      </c>
      <c r="BF15028">
        <v>0</v>
      </c>
      <c r="BG15028">
        <v>0</v>
      </c>
      <c r="BH15028">
        <v>0</v>
      </c>
      <c r="BI15028">
        <v>0</v>
      </c>
      <c r="BJ15028">
        <v>0</v>
      </c>
      <c r="BK15028">
        <v>0</v>
      </c>
      <c r="BL15028">
        <v>0</v>
      </c>
      <c r="BM15028">
        <v>0</v>
      </c>
      <c r="BN15028">
        <v>0</v>
      </c>
      <c r="BO15028">
        <v>0</v>
      </c>
      <c r="BP15028">
        <v>0</v>
      </c>
    </row>
    <row r="15029" spans="1:68" x14ac:dyDescent="0.25">
      <c r="A15029" t="s">
        <v>356</v>
      </c>
      <c r="B15029">
        <v>2045</v>
      </c>
      <c r="C15029" t="s">
        <v>218</v>
      </c>
      <c r="D15029">
        <v>2016</v>
      </c>
      <c r="E15029" t="s">
        <v>211</v>
      </c>
      <c r="F15029" t="s">
        <v>315</v>
      </c>
      <c r="G15029">
        <v>35.2518635220409</v>
      </c>
      <c r="H15029">
        <v>167351.058142883</v>
      </c>
      <c r="I15029">
        <v>90682.790992811104</v>
      </c>
      <c r="J15029">
        <v>76668.267150072294</v>
      </c>
      <c r="K15029">
        <v>50580.960117050403</v>
      </c>
      <c r="L15029">
        <v>23156.1017595958</v>
      </c>
      <c r="M15029">
        <v>6.6289304651717597E-4</v>
      </c>
      <c r="N15029">
        <v>0</v>
      </c>
      <c r="O15029">
        <v>6.4403855149854899E-3</v>
      </c>
      <c r="P15029">
        <v>7.1032785615026701E-3</v>
      </c>
      <c r="Q15029">
        <v>1.6992065283154999E-4</v>
      </c>
      <c r="R15029">
        <v>0</v>
      </c>
      <c r="S15029">
        <v>1.5645432839024299E-4</v>
      </c>
      <c r="T15029">
        <v>3.2637498122179299E-4</v>
      </c>
      <c r="U15029">
        <v>3.6894592857213002E-4</v>
      </c>
      <c r="V15029">
        <v>2.5825962661328898E-4</v>
      </c>
      <c r="W15029">
        <v>9.5358053640721399E-4</v>
      </c>
      <c r="X15029">
        <v>1.8480421366351101E-4</v>
      </c>
      <c r="Y15029">
        <v>0</v>
      </c>
      <c r="Z15029">
        <v>1.70158357154352E-4</v>
      </c>
      <c r="AA15029">
        <v>3.5496257081786298E-4</v>
      </c>
      <c r="AB15029">
        <v>1.4757837142885201E-3</v>
      </c>
      <c r="AC15029">
        <v>7.3788464746654204E-4</v>
      </c>
      <c r="AD15029">
        <v>2.5686309325729201E-3</v>
      </c>
      <c r="AE15029">
        <v>28.112078621072001</v>
      </c>
      <c r="AF15029">
        <v>0</v>
      </c>
      <c r="AG15029">
        <v>3.7726194408313201</v>
      </c>
      <c r="AH15029">
        <v>31.8846980619033</v>
      </c>
      <c r="AI15029">
        <v>7.9318067925046395E-5</v>
      </c>
      <c r="AJ15029">
        <v>0</v>
      </c>
      <c r="AK15029">
        <v>2.0629436036208502E-3</v>
      </c>
      <c r="AL15029">
        <v>2.14226167154589E-3</v>
      </c>
      <c r="AM15029">
        <v>9.0324701797437395E-5</v>
      </c>
      <c r="AN15029">
        <v>0</v>
      </c>
      <c r="AO15029">
        <v>8.7755619727491996E-4</v>
      </c>
      <c r="AP15029">
        <v>9.6788089907235797E-4</v>
      </c>
      <c r="AQ15029" s="174">
        <v>2.8914783501810399E-4</v>
      </c>
      <c r="AR15029" s="174">
        <v>0</v>
      </c>
      <c r="AS15029" s="174">
        <v>9.6616648939964397E-3</v>
      </c>
      <c r="AT15029" s="174">
        <v>9.9508127290145396E-3</v>
      </c>
      <c r="AU15029" s="174">
        <v>7.9431690345796196E-2</v>
      </c>
      <c r="AV15029" s="174">
        <v>1.1911547545487801E-2</v>
      </c>
      <c r="AW15029" s="174">
        <v>4.2345628672631398E-2</v>
      </c>
      <c r="AX15029" s="174">
        <v>0.14363967929293001</v>
      </c>
      <c r="AY15029" s="174">
        <v>4.2192384210784298E-4</v>
      </c>
      <c r="AZ15029" s="174">
        <v>0</v>
      </c>
      <c r="BA15029" s="174">
        <v>1.0578306923870601E-2</v>
      </c>
      <c r="BB15029" s="174">
        <v>1.10002307659784E-2</v>
      </c>
      <c r="BC15029">
        <v>7.9431690345796196E-2</v>
      </c>
      <c r="BD15029">
        <v>1.19115475454829E-2</v>
      </c>
      <c r="BE15029">
        <v>4.2345628672613898E-2</v>
      </c>
      <c r="BF15029">
        <v>0.14468909732987101</v>
      </c>
      <c r="BG15029">
        <v>4.3593784993229003E-2</v>
      </c>
      <c r="BH15029">
        <v>0</v>
      </c>
      <c r="BI15029">
        <v>7.4707020121117101E-2</v>
      </c>
      <c r="BJ15029">
        <v>0.118300805114346</v>
      </c>
      <c r="BK15029">
        <v>2.7791651747226601E-4</v>
      </c>
      <c r="BL15029">
        <v>0</v>
      </c>
      <c r="BM15029">
        <v>3.7296183995377199E-5</v>
      </c>
      <c r="BN15029">
        <v>3.1521270146764302E-4</v>
      </c>
      <c r="BO15029">
        <v>4.1983467778877103E-3</v>
      </c>
      <c r="BP15029">
        <v>3.3622015716234301</v>
      </c>
    </row>
    <row r="15030" spans="1:68" x14ac:dyDescent="0.25">
      <c r="A15030" t="s">
        <v>356</v>
      </c>
      <c r="B15030">
        <v>2045</v>
      </c>
      <c r="C15030" t="s">
        <v>218</v>
      </c>
      <c r="D15030">
        <v>2017</v>
      </c>
      <c r="E15030" t="s">
        <v>211</v>
      </c>
      <c r="F15030" t="s">
        <v>86</v>
      </c>
      <c r="G15030">
        <v>2206.4215743459999</v>
      </c>
      <c r="H15030">
        <v>11021687.0968203</v>
      </c>
      <c r="I15030">
        <v>11021687.0968203</v>
      </c>
      <c r="J15030">
        <v>0</v>
      </c>
      <c r="K15030">
        <v>2745451.1592704901</v>
      </c>
      <c r="L15030">
        <v>0</v>
      </c>
      <c r="M15030">
        <v>0.41465972591123301</v>
      </c>
      <c r="N15030">
        <v>0</v>
      </c>
      <c r="O15030">
        <v>0.86614039243307905</v>
      </c>
      <c r="P15030">
        <v>1.2808001183443101</v>
      </c>
      <c r="Q15030">
        <v>2.2190285367687999E-2</v>
      </c>
      <c r="R15030">
        <v>0</v>
      </c>
      <c r="S15030">
        <v>8.8578667046723698E-3</v>
      </c>
      <c r="T15030">
        <v>3.1048152072360301E-2</v>
      </c>
      <c r="U15030">
        <v>2.42986607045888E-2</v>
      </c>
      <c r="V15030">
        <v>3.5084032013013799E-2</v>
      </c>
      <c r="W15030">
        <v>9.0430844789962994E-2</v>
      </c>
      <c r="X15030">
        <v>2.4133959998434401E-2</v>
      </c>
      <c r="Y15030">
        <v>0</v>
      </c>
      <c r="Z15030">
        <v>9.6337382408480596E-3</v>
      </c>
      <c r="AA15030">
        <v>3.3767698239282398E-2</v>
      </c>
      <c r="AB15030">
        <v>9.7194642818355395E-2</v>
      </c>
      <c r="AC15030">
        <v>0.100240091465753</v>
      </c>
      <c r="AD15030">
        <v>0.23120243252339101</v>
      </c>
      <c r="AE15030">
        <v>3357.2112774171701</v>
      </c>
      <c r="AF15030">
        <v>0</v>
      </c>
      <c r="AG15030">
        <v>206.40397633202599</v>
      </c>
      <c r="AH15030">
        <v>3563.6152537491898</v>
      </c>
      <c r="AI15030">
        <v>2.1160137747280702E-2</v>
      </c>
      <c r="AJ15030">
        <v>0</v>
      </c>
      <c r="AK15030">
        <v>0.202796820496671</v>
      </c>
      <c r="AL15030">
        <v>0.22395695824395201</v>
      </c>
      <c r="AM15030">
        <v>5.0142112509734098E-2</v>
      </c>
      <c r="AN15030">
        <v>0</v>
      </c>
      <c r="AO15030">
        <v>0.104736742665724</v>
      </c>
      <c r="AP15030">
        <v>0.15487885517545799</v>
      </c>
      <c r="AQ15030" s="174">
        <v>7.5335904006846505E-2</v>
      </c>
      <c r="AR15030" s="174">
        <v>0</v>
      </c>
      <c r="AS15030" s="174">
        <v>0.92760152092695303</v>
      </c>
      <c r="AT15030" s="174">
        <v>1.0029374249337999</v>
      </c>
      <c r="AU15030" s="174">
        <v>4.9236564187627403</v>
      </c>
      <c r="AV15030" s="174">
        <v>0.73588893260146204</v>
      </c>
      <c r="AW15030" s="174">
        <v>3.48473019565072</v>
      </c>
      <c r="AX15030" s="174">
        <v>10.147212971948701</v>
      </c>
      <c r="AY15030" s="174">
        <v>0.10992997428200001</v>
      </c>
      <c r="AZ15030" s="174">
        <v>0</v>
      </c>
      <c r="BA15030" s="174">
        <v>1.0156069061670401</v>
      </c>
      <c r="BB15030" s="174">
        <v>1.12553688044904</v>
      </c>
      <c r="BC15030">
        <v>4.9236564187627403</v>
      </c>
      <c r="BD15030">
        <v>0.73588893260115995</v>
      </c>
      <c r="BE15030">
        <v>3.48473019564929</v>
      </c>
      <c r="BF15030">
        <v>10.269812427462201</v>
      </c>
      <c r="BG15030">
        <v>9.4899560995882393</v>
      </c>
      <c r="BH15030">
        <v>0</v>
      </c>
      <c r="BI15030">
        <v>8.7382993286827499</v>
      </c>
      <c r="BJ15030">
        <v>18.228255428270899</v>
      </c>
      <c r="BK15030">
        <v>3.31894513819063E-2</v>
      </c>
      <c r="BL15030">
        <v>0</v>
      </c>
      <c r="BM15030">
        <v>2.04051344149369E-3</v>
      </c>
      <c r="BN15030">
        <v>3.5229964823400003E-2</v>
      </c>
      <c r="BO15030">
        <v>0.51027172855200797</v>
      </c>
      <c r="BP15030">
        <v>375.77877587408301</v>
      </c>
    </row>
    <row r="15031" spans="1:68" x14ac:dyDescent="0.25">
      <c r="A15031" t="s">
        <v>356</v>
      </c>
      <c r="B15031">
        <v>2045</v>
      </c>
      <c r="C15031" t="s">
        <v>218</v>
      </c>
      <c r="D15031">
        <v>2017</v>
      </c>
      <c r="E15031" t="s">
        <v>211</v>
      </c>
      <c r="F15031" t="s">
        <v>17</v>
      </c>
      <c r="G15031">
        <v>2.65506133608767</v>
      </c>
      <c r="H15031">
        <v>13268.6205513921</v>
      </c>
      <c r="I15031">
        <v>13268.6205513921</v>
      </c>
      <c r="J15031">
        <v>0</v>
      </c>
      <c r="K15031">
        <v>3303.6937763159699</v>
      </c>
      <c r="L15031">
        <v>0</v>
      </c>
      <c r="M15031">
        <v>4.6769436518605799E-4</v>
      </c>
      <c r="N15031">
        <v>0</v>
      </c>
      <c r="O15031">
        <v>0</v>
      </c>
      <c r="P15031">
        <v>4.6769436518605799E-4</v>
      </c>
      <c r="Q15031">
        <v>8.3276104086155297E-5</v>
      </c>
      <c r="R15031">
        <v>0</v>
      </c>
      <c r="S15031">
        <v>0</v>
      </c>
      <c r="T15031">
        <v>8.3276104086155297E-5</v>
      </c>
      <c r="U15031">
        <v>2.9252301028326598E-5</v>
      </c>
      <c r="V15031">
        <v>4.2236429332844199E-5</v>
      </c>
      <c r="W15031">
        <v>1.5476483444732601E-4</v>
      </c>
      <c r="X15031">
        <v>8.7041479980692299E-5</v>
      </c>
      <c r="Y15031">
        <v>0</v>
      </c>
      <c r="Z15031">
        <v>0</v>
      </c>
      <c r="AA15031">
        <v>8.7041479980692299E-5</v>
      </c>
      <c r="AB15031">
        <v>1.17009204113306E-4</v>
      </c>
      <c r="AC15031">
        <v>1.20675512379555E-4</v>
      </c>
      <c r="AD15031">
        <v>3.2472619647355298E-4</v>
      </c>
      <c r="AE15031">
        <v>3.2042055973757999</v>
      </c>
      <c r="AF15031">
        <v>0</v>
      </c>
      <c r="AG15031">
        <v>0</v>
      </c>
      <c r="AH15031">
        <v>3.2042055973757999</v>
      </c>
      <c r="AI15031">
        <v>9.4077852263227894E-6</v>
      </c>
      <c r="AJ15031">
        <v>0</v>
      </c>
      <c r="AK15031">
        <v>0</v>
      </c>
      <c r="AL15031">
        <v>9.4077852263227894E-6</v>
      </c>
      <c r="AM15031">
        <v>5.0482389674451204E-4</v>
      </c>
      <c r="AN15031">
        <v>0</v>
      </c>
      <c r="AO15031">
        <v>0</v>
      </c>
      <c r="AP15031">
        <v>5.0482389674451204E-4</v>
      </c>
      <c r="AQ15031" s="174">
        <v>2.02544076967104E-4</v>
      </c>
      <c r="AR15031" s="174">
        <v>0</v>
      </c>
      <c r="AS15031" s="174">
        <v>0</v>
      </c>
      <c r="AT15031" s="174">
        <v>2.02544076967104E-4</v>
      </c>
      <c r="AU15031" s="174">
        <v>0</v>
      </c>
      <c r="AV15031" s="174">
        <v>0</v>
      </c>
      <c r="AW15031" s="174">
        <v>0</v>
      </c>
      <c r="AX15031" s="174">
        <v>2.02544076967104E-4</v>
      </c>
      <c r="AY15031" s="174">
        <v>2.30582965581858E-4</v>
      </c>
      <c r="AZ15031" s="174">
        <v>0</v>
      </c>
      <c r="BA15031" s="174">
        <v>0</v>
      </c>
      <c r="BB15031" s="174">
        <v>2.30582965581858E-4</v>
      </c>
      <c r="BC15031">
        <v>0</v>
      </c>
      <c r="BD15031">
        <v>0</v>
      </c>
      <c r="BE15031">
        <v>0</v>
      </c>
      <c r="BF15031">
        <v>2.30582965581858E-4</v>
      </c>
      <c r="BG15031">
        <v>4.2633766837899302E-3</v>
      </c>
      <c r="BH15031">
        <v>0</v>
      </c>
      <c r="BI15031">
        <v>0</v>
      </c>
      <c r="BJ15031">
        <v>4.2633766837899302E-3</v>
      </c>
      <c r="BK15031">
        <v>3.0361476420541801E-5</v>
      </c>
      <c r="BL15031">
        <v>0</v>
      </c>
      <c r="BM15031">
        <v>0</v>
      </c>
      <c r="BN15031">
        <v>3.0361476420541801E-5</v>
      </c>
      <c r="BO15031">
        <v>4.5341053599117601E-5</v>
      </c>
      <c r="BP15031">
        <v>0.28623041673010602</v>
      </c>
    </row>
    <row r="15032" spans="1:68" x14ac:dyDescent="0.25">
      <c r="A15032" t="s">
        <v>356</v>
      </c>
      <c r="B15032">
        <v>2045</v>
      </c>
      <c r="C15032" t="s">
        <v>218</v>
      </c>
      <c r="D15032">
        <v>2017</v>
      </c>
      <c r="E15032" t="s">
        <v>211</v>
      </c>
      <c r="F15032" t="s">
        <v>13</v>
      </c>
      <c r="G15032">
        <v>343.22372549247098</v>
      </c>
      <c r="H15032">
        <v>1833010.20581086</v>
      </c>
      <c r="I15032">
        <v>0</v>
      </c>
      <c r="J15032">
        <v>1833010.20581086</v>
      </c>
      <c r="K15032">
        <v>427073.40519082203</v>
      </c>
      <c r="L15032">
        <v>707693.22600817599</v>
      </c>
      <c r="M15032">
        <v>0</v>
      </c>
      <c r="N15032">
        <v>0</v>
      </c>
      <c r="O15032">
        <v>0</v>
      </c>
      <c r="P15032">
        <v>0</v>
      </c>
      <c r="Q15032">
        <v>0</v>
      </c>
      <c r="R15032">
        <v>0</v>
      </c>
      <c r="S15032">
        <v>0</v>
      </c>
      <c r="T15032">
        <v>0</v>
      </c>
      <c r="U15032">
        <v>4.0410957658103099E-3</v>
      </c>
      <c r="V15032">
        <v>3.15447799773973E-3</v>
      </c>
      <c r="W15032">
        <v>7.1955737635500403E-3</v>
      </c>
      <c r="X15032">
        <v>0</v>
      </c>
      <c r="Y15032">
        <v>0</v>
      </c>
      <c r="Z15032">
        <v>0</v>
      </c>
      <c r="AA15032">
        <v>0</v>
      </c>
      <c r="AB15032">
        <v>1.6164383063241201E-2</v>
      </c>
      <c r="AC15032">
        <v>9.0127942792563795E-3</v>
      </c>
      <c r="AD15032">
        <v>2.5177177342497602E-2</v>
      </c>
      <c r="AE15032">
        <v>0</v>
      </c>
      <c r="AF15032">
        <v>0</v>
      </c>
      <c r="AG15032">
        <v>0</v>
      </c>
      <c r="AH15032">
        <v>0</v>
      </c>
      <c r="AI15032">
        <v>0</v>
      </c>
      <c r="AJ15032">
        <v>0</v>
      </c>
      <c r="AK15032">
        <v>0</v>
      </c>
      <c r="AL15032">
        <v>0</v>
      </c>
      <c r="AM15032">
        <v>0</v>
      </c>
      <c r="AN15032">
        <v>0</v>
      </c>
      <c r="AO15032">
        <v>0</v>
      </c>
      <c r="AP15032">
        <v>0</v>
      </c>
      <c r="AQ15032" s="174">
        <v>0</v>
      </c>
      <c r="AR15032" s="174">
        <v>0</v>
      </c>
      <c r="AS15032" s="174">
        <v>0</v>
      </c>
      <c r="AT15032" s="174">
        <v>0</v>
      </c>
      <c r="AU15032" s="174">
        <v>0</v>
      </c>
      <c r="AV15032" s="174">
        <v>0</v>
      </c>
      <c r="AW15032" s="174">
        <v>0</v>
      </c>
      <c r="AX15032" s="174">
        <v>0</v>
      </c>
      <c r="AY15032" s="174">
        <v>0</v>
      </c>
      <c r="AZ15032" s="174">
        <v>0</v>
      </c>
      <c r="BA15032" s="174">
        <v>0</v>
      </c>
      <c r="BB15032" s="174">
        <v>0</v>
      </c>
      <c r="BC15032">
        <v>0</v>
      </c>
      <c r="BD15032">
        <v>0</v>
      </c>
      <c r="BE15032">
        <v>0</v>
      </c>
      <c r="BF15032">
        <v>0</v>
      </c>
      <c r="BG15032">
        <v>0</v>
      </c>
      <c r="BH15032">
        <v>0</v>
      </c>
      <c r="BI15032">
        <v>0</v>
      </c>
      <c r="BJ15032">
        <v>0</v>
      </c>
      <c r="BK15032">
        <v>0</v>
      </c>
      <c r="BL15032">
        <v>0</v>
      </c>
      <c r="BM15032">
        <v>0</v>
      </c>
      <c r="BN15032">
        <v>0</v>
      </c>
      <c r="BO15032">
        <v>0</v>
      </c>
      <c r="BP15032">
        <v>0</v>
      </c>
    </row>
    <row r="15033" spans="1:68" x14ac:dyDescent="0.25">
      <c r="A15033" t="s">
        <v>356</v>
      </c>
      <c r="B15033">
        <v>2045</v>
      </c>
      <c r="C15033" t="s">
        <v>218</v>
      </c>
      <c r="D15033">
        <v>2017</v>
      </c>
      <c r="E15033" t="s">
        <v>211</v>
      </c>
      <c r="F15033" t="s">
        <v>315</v>
      </c>
      <c r="G15033">
        <v>109.862931340305</v>
      </c>
      <c r="H15033">
        <v>553902.429976771</v>
      </c>
      <c r="I15033">
        <v>300144.01370027801</v>
      </c>
      <c r="J15033">
        <v>253758.416276492</v>
      </c>
      <c r="K15033">
        <v>157636.27772448899</v>
      </c>
      <c r="L15033">
        <v>76642.604927413093</v>
      </c>
      <c r="M15033">
        <v>2.19405884465381E-3</v>
      </c>
      <c r="N15033">
        <v>0</v>
      </c>
      <c r="O15033">
        <v>2.0071552563329102E-2</v>
      </c>
      <c r="P15033">
        <v>2.2265611407982899E-2</v>
      </c>
      <c r="Q15033">
        <v>6.0428873156214704E-4</v>
      </c>
      <c r="R15033">
        <v>0</v>
      </c>
      <c r="S15033">
        <v>5.2582301246931196E-4</v>
      </c>
      <c r="T15033">
        <v>1.13011174403145E-3</v>
      </c>
      <c r="U15033">
        <v>1.2211458274237899E-3</v>
      </c>
      <c r="V15033">
        <v>8.5479372723092605E-4</v>
      </c>
      <c r="W15033">
        <v>3.2060512986861801E-3</v>
      </c>
      <c r="X15033">
        <v>6.5721913140700703E-4</v>
      </c>
      <c r="Y15033">
        <v>0</v>
      </c>
      <c r="Z15033">
        <v>5.7188050261260896E-4</v>
      </c>
      <c r="AA15033">
        <v>1.22909963401961E-3</v>
      </c>
      <c r="AB15033">
        <v>4.8845833096951901E-3</v>
      </c>
      <c r="AC15033">
        <v>2.4422677920883599E-3</v>
      </c>
      <c r="AD15033">
        <v>8.5559507358031698E-3</v>
      </c>
      <c r="AE15033">
        <v>93.046012572057293</v>
      </c>
      <c r="AF15033">
        <v>0</v>
      </c>
      <c r="AG15033">
        <v>11.8767561331192</v>
      </c>
      <c r="AH15033">
        <v>104.922768705176</v>
      </c>
      <c r="AI15033">
        <v>2.64597565782202E-4</v>
      </c>
      <c r="AJ15033">
        <v>0</v>
      </c>
      <c r="AK15033">
        <v>6.4798561959489203E-3</v>
      </c>
      <c r="AL15033">
        <v>6.7444537617311201E-3</v>
      </c>
      <c r="AM15033">
        <v>3.0392319852509301E-4</v>
      </c>
      <c r="AN15033">
        <v>0</v>
      </c>
      <c r="AO15033">
        <v>2.78033128841356E-3</v>
      </c>
      <c r="AP15033">
        <v>3.0842544869386602E-3</v>
      </c>
      <c r="AQ15033" s="174">
        <v>9.5702823881942199E-4</v>
      </c>
      <c r="AR15033" s="174">
        <v>0</v>
      </c>
      <c r="AS15033" s="174">
        <v>3.0110715316326499E-2</v>
      </c>
      <c r="AT15033" s="174">
        <v>3.10677435551459E-2</v>
      </c>
      <c r="AU15033" s="174">
        <v>0.24754875942529</v>
      </c>
      <c r="AV15033" s="174">
        <v>3.7122430886043299E-2</v>
      </c>
      <c r="AW15033" s="174">
        <v>0.13197011141991299</v>
      </c>
      <c r="AX15033" s="174">
        <v>0.44770904528639299</v>
      </c>
      <c r="AY15033" s="174">
        <v>1.39649335954084E-3</v>
      </c>
      <c r="AZ15033" s="174">
        <v>0</v>
      </c>
      <c r="BA15033" s="174">
        <v>3.2967443169273601E-2</v>
      </c>
      <c r="BB15033" s="174">
        <v>3.43639365288144E-2</v>
      </c>
      <c r="BC15033">
        <v>0.24754875942529</v>
      </c>
      <c r="BD15033">
        <v>3.7122430886027999E-2</v>
      </c>
      <c r="BE15033">
        <v>0.13197011141985901</v>
      </c>
      <c r="BF15033">
        <v>0.451005238259992</v>
      </c>
      <c r="BG15033">
        <v>0.14428772490352601</v>
      </c>
      <c r="BH15033">
        <v>0</v>
      </c>
      <c r="BI15033">
        <v>0.23282548501509501</v>
      </c>
      <c r="BJ15033">
        <v>0.37711320991862102</v>
      </c>
      <c r="BK15033">
        <v>9.1985456242014399E-4</v>
      </c>
      <c r="BL15033">
        <v>0</v>
      </c>
      <c r="BM15033">
        <v>1.1741382584600901E-4</v>
      </c>
      <c r="BN15033">
        <v>1.03726838826615E-3</v>
      </c>
      <c r="BO15033">
        <v>1.38957859481932E-2</v>
      </c>
      <c r="BP15033">
        <v>11.063974862008401</v>
      </c>
    </row>
    <row r="15034" spans="1:68" x14ac:dyDescent="0.25">
      <c r="A15034" t="s">
        <v>356</v>
      </c>
      <c r="B15034">
        <v>2045</v>
      </c>
      <c r="C15034" t="s">
        <v>218</v>
      </c>
      <c r="D15034">
        <v>2018</v>
      </c>
      <c r="E15034" t="s">
        <v>211</v>
      </c>
      <c r="F15034" t="s">
        <v>86</v>
      </c>
      <c r="G15034">
        <v>2287.32999085032</v>
      </c>
      <c r="H15034">
        <v>12080007.0098467</v>
      </c>
      <c r="I15034">
        <v>12080007.0098467</v>
      </c>
      <c r="J15034">
        <v>0</v>
      </c>
      <c r="K15034">
        <v>2891596.8049598602</v>
      </c>
      <c r="L15034">
        <v>0</v>
      </c>
      <c r="M15034">
        <v>0.45107435611945002</v>
      </c>
      <c r="N15034">
        <v>0</v>
      </c>
      <c r="O15034">
        <v>0.91988058853528099</v>
      </c>
      <c r="P15034">
        <v>1.37095494465473</v>
      </c>
      <c r="Q15034">
        <v>2.5332401478970399E-2</v>
      </c>
      <c r="R15034">
        <v>0</v>
      </c>
      <c r="S15034">
        <v>9.7363737010237403E-3</v>
      </c>
      <c r="T15034">
        <v>3.5068775179994099E-2</v>
      </c>
      <c r="U15034">
        <v>2.6631856725999801E-2</v>
      </c>
      <c r="V15034">
        <v>3.8452856529846501E-2</v>
      </c>
      <c r="W15034">
        <v>0.10015348843584</v>
      </c>
      <c r="X15034">
        <v>2.75512979588802E-2</v>
      </c>
      <c r="Y15034">
        <v>0</v>
      </c>
      <c r="Z15034">
        <v>1.0589194755128E-2</v>
      </c>
      <c r="AA15034">
        <v>3.8140492714008198E-2</v>
      </c>
      <c r="AB15034">
        <v>0.106527426903999</v>
      </c>
      <c r="AC15034">
        <v>0.10986530437099</v>
      </c>
      <c r="AD15034">
        <v>0.25453322398899703</v>
      </c>
      <c r="AE15034">
        <v>3675.2115263712499</v>
      </c>
      <c r="AF15034">
        <v>0</v>
      </c>
      <c r="AG15034">
        <v>216.655838831686</v>
      </c>
      <c r="AH15034">
        <v>3891.8673652029402</v>
      </c>
      <c r="AI15034">
        <v>2.3199801865457899E-2</v>
      </c>
      <c r="AJ15034">
        <v>0</v>
      </c>
      <c r="AK15034">
        <v>0.20708840444511001</v>
      </c>
      <c r="AL15034">
        <v>0.23028820631056801</v>
      </c>
      <c r="AM15034">
        <v>5.49376202466164E-2</v>
      </c>
      <c r="AN15034">
        <v>0</v>
      </c>
      <c r="AO15034">
        <v>0.112034855805021</v>
      </c>
      <c r="AP15034">
        <v>0.16697247605163701</v>
      </c>
      <c r="AQ15034" s="174">
        <v>8.1775001717543205E-2</v>
      </c>
      <c r="AR15034" s="174">
        <v>0</v>
      </c>
      <c r="AS15034" s="174">
        <v>0.93779705562438798</v>
      </c>
      <c r="AT15034" s="174">
        <v>1.01957205734193</v>
      </c>
      <c r="AU15034" s="174">
        <v>4.5743818098539304</v>
      </c>
      <c r="AV15034" s="174">
        <v>0.63763902656464</v>
      </c>
      <c r="AW15034" s="174">
        <v>3.3075427306133101</v>
      </c>
      <c r="AX15034" s="174">
        <v>9.5391356243738201</v>
      </c>
      <c r="AY15034" s="174">
        <v>0.119325890546201</v>
      </c>
      <c r="AZ15034" s="174">
        <v>0</v>
      </c>
      <c r="BA15034" s="174">
        <v>1.0267697333263099</v>
      </c>
      <c r="BB15034" s="174">
        <v>1.14609562387251</v>
      </c>
      <c r="BC15034">
        <v>4.5743818098539304</v>
      </c>
      <c r="BD15034">
        <v>0.63763902656437799</v>
      </c>
      <c r="BE15034">
        <v>3.3075427306119498</v>
      </c>
      <c r="BF15034">
        <v>9.6656591909027796</v>
      </c>
      <c r="BG15034">
        <v>10.2752569113495</v>
      </c>
      <c r="BH15034">
        <v>0</v>
      </c>
      <c r="BI15034">
        <v>8.9657791894026992</v>
      </c>
      <c r="BJ15034">
        <v>19.241036100752201</v>
      </c>
      <c r="BK15034">
        <v>3.6333207592035399E-2</v>
      </c>
      <c r="BL15034">
        <v>0</v>
      </c>
      <c r="BM15034">
        <v>2.14186353950367E-3</v>
      </c>
      <c r="BN15034">
        <v>3.8475071131539099E-2</v>
      </c>
      <c r="BO15034">
        <v>0.55926883095902302</v>
      </c>
      <c r="BP15034">
        <v>410.39255088539898</v>
      </c>
    </row>
    <row r="15035" spans="1:68" x14ac:dyDescent="0.25">
      <c r="A15035" t="s">
        <v>356</v>
      </c>
      <c r="B15035">
        <v>2045</v>
      </c>
      <c r="C15035" t="s">
        <v>218</v>
      </c>
      <c r="D15035">
        <v>2018</v>
      </c>
      <c r="E15035" t="s">
        <v>211</v>
      </c>
      <c r="F15035" t="s">
        <v>17</v>
      </c>
      <c r="G15035">
        <v>2.6112212291025401</v>
      </c>
      <c r="H15035">
        <v>13803.0682587353</v>
      </c>
      <c r="I15035">
        <v>13803.0682587353</v>
      </c>
      <c r="J15035">
        <v>0</v>
      </c>
      <c r="K15035">
        <v>3301.0536272946401</v>
      </c>
      <c r="L15035">
        <v>0</v>
      </c>
      <c r="M15035">
        <v>4.8653265966006802E-4</v>
      </c>
      <c r="N15035">
        <v>0</v>
      </c>
      <c r="O15035">
        <v>0</v>
      </c>
      <c r="P15035">
        <v>4.8653265966006802E-4</v>
      </c>
      <c r="Q15035">
        <v>8.6630388183204997E-5</v>
      </c>
      <c r="R15035">
        <v>0</v>
      </c>
      <c r="S15035">
        <v>0</v>
      </c>
      <c r="T15035">
        <v>8.6630388183204997E-5</v>
      </c>
      <c r="U15035">
        <v>3.0430556534130699E-5</v>
      </c>
      <c r="V15035">
        <v>4.3937673462621902E-5</v>
      </c>
      <c r="W15035">
        <v>1.6099861817995699E-4</v>
      </c>
      <c r="X15035">
        <v>9.0547429920195404E-5</v>
      </c>
      <c r="Y15035">
        <v>0</v>
      </c>
      <c r="Z15035">
        <v>0</v>
      </c>
      <c r="AA15035">
        <v>9.0547429920195404E-5</v>
      </c>
      <c r="AB15035">
        <v>1.2172222613652199E-4</v>
      </c>
      <c r="AC15035">
        <v>1.2553620989320499E-4</v>
      </c>
      <c r="AD15035">
        <v>3.3780586594992298E-4</v>
      </c>
      <c r="AE15035">
        <v>3.3294810515349398</v>
      </c>
      <c r="AF15035">
        <v>0</v>
      </c>
      <c r="AG15035">
        <v>0</v>
      </c>
      <c r="AH15035">
        <v>3.3294810515349398</v>
      </c>
      <c r="AI15035">
        <v>9.7867220740464403E-6</v>
      </c>
      <c r="AJ15035">
        <v>0</v>
      </c>
      <c r="AK15035">
        <v>0</v>
      </c>
      <c r="AL15035">
        <v>9.7867220740464403E-6</v>
      </c>
      <c r="AM15035">
        <v>5.2456109556435297E-4</v>
      </c>
      <c r="AN15035">
        <v>0</v>
      </c>
      <c r="AO15035">
        <v>0</v>
      </c>
      <c r="AP15035">
        <v>5.2456109556435297E-4</v>
      </c>
      <c r="AQ15035" s="174">
        <v>2.1070236419460799E-4</v>
      </c>
      <c r="AR15035" s="174">
        <v>0</v>
      </c>
      <c r="AS15035" s="174">
        <v>0</v>
      </c>
      <c r="AT15035" s="174">
        <v>2.1070236419460799E-4</v>
      </c>
      <c r="AU15035" s="174">
        <v>0</v>
      </c>
      <c r="AV15035" s="174">
        <v>0</v>
      </c>
      <c r="AW15035" s="174">
        <v>0</v>
      </c>
      <c r="AX15035" s="174">
        <v>2.1070236419460799E-4</v>
      </c>
      <c r="AY15035" s="174">
        <v>2.3987063319058299E-4</v>
      </c>
      <c r="AZ15035" s="174">
        <v>0</v>
      </c>
      <c r="BA15035" s="174">
        <v>0</v>
      </c>
      <c r="BB15035" s="174">
        <v>2.3987063319058299E-4</v>
      </c>
      <c r="BC15035">
        <v>0</v>
      </c>
      <c r="BD15035">
        <v>0</v>
      </c>
      <c r="BE15035">
        <v>0</v>
      </c>
      <c r="BF15035">
        <v>2.3987063319058299E-4</v>
      </c>
      <c r="BG15035">
        <v>4.4351015353196596E-3</v>
      </c>
      <c r="BH15035">
        <v>0</v>
      </c>
      <c r="BI15035">
        <v>0</v>
      </c>
      <c r="BJ15035">
        <v>4.4351015353196596E-3</v>
      </c>
      <c r="BK15035">
        <v>3.1548525014002898E-5</v>
      </c>
      <c r="BL15035">
        <v>0</v>
      </c>
      <c r="BM15035">
        <v>0</v>
      </c>
      <c r="BN15035">
        <v>3.1548525014002898E-5</v>
      </c>
      <c r="BO15035">
        <v>4.7167349109695902E-5</v>
      </c>
      <c r="BP15035">
        <v>0.297421223424717</v>
      </c>
    </row>
    <row r="15036" spans="1:68" x14ac:dyDescent="0.25">
      <c r="A15036" t="s">
        <v>356</v>
      </c>
      <c r="B15036">
        <v>2045</v>
      </c>
      <c r="C15036" t="s">
        <v>218</v>
      </c>
      <c r="D15036">
        <v>2018</v>
      </c>
      <c r="E15036" t="s">
        <v>211</v>
      </c>
      <c r="F15036" t="s">
        <v>13</v>
      </c>
      <c r="G15036">
        <v>816.07287127936604</v>
      </c>
      <c r="H15036">
        <v>4581710.3778060302</v>
      </c>
      <c r="I15036">
        <v>0</v>
      </c>
      <c r="J15036">
        <v>4581710.3778060302</v>
      </c>
      <c r="K15036">
        <v>1031662.99425322</v>
      </c>
      <c r="L15036">
        <v>1768918.35496918</v>
      </c>
      <c r="M15036">
        <v>0</v>
      </c>
      <c r="N15036">
        <v>0</v>
      </c>
      <c r="O15036">
        <v>0</v>
      </c>
      <c r="P15036">
        <v>0</v>
      </c>
      <c r="Q15036">
        <v>0</v>
      </c>
      <c r="R15036">
        <v>0</v>
      </c>
      <c r="S15036">
        <v>0</v>
      </c>
      <c r="T15036">
        <v>0</v>
      </c>
      <c r="U15036">
        <v>1.01009423456704E-2</v>
      </c>
      <c r="V15036">
        <v>7.8847922030043493E-3</v>
      </c>
      <c r="W15036">
        <v>1.79857345486748E-2</v>
      </c>
      <c r="X15036">
        <v>0</v>
      </c>
      <c r="Y15036">
        <v>0</v>
      </c>
      <c r="Z15036">
        <v>0</v>
      </c>
      <c r="AA15036">
        <v>0</v>
      </c>
      <c r="AB15036">
        <v>4.0403769382681802E-2</v>
      </c>
      <c r="AC15036">
        <v>2.2527977722869501E-2</v>
      </c>
      <c r="AD15036">
        <v>6.2931747105551397E-2</v>
      </c>
      <c r="AE15036">
        <v>0</v>
      </c>
      <c r="AF15036">
        <v>0</v>
      </c>
      <c r="AG15036">
        <v>0</v>
      </c>
      <c r="AH15036">
        <v>0</v>
      </c>
      <c r="AI15036">
        <v>0</v>
      </c>
      <c r="AJ15036">
        <v>0</v>
      </c>
      <c r="AK15036">
        <v>0</v>
      </c>
      <c r="AL15036">
        <v>0</v>
      </c>
      <c r="AM15036">
        <v>0</v>
      </c>
      <c r="AN15036">
        <v>0</v>
      </c>
      <c r="AO15036">
        <v>0</v>
      </c>
      <c r="AP15036">
        <v>0</v>
      </c>
      <c r="AQ15036" s="174">
        <v>0</v>
      </c>
      <c r="AR15036" s="174">
        <v>0</v>
      </c>
      <c r="AS15036" s="174">
        <v>0</v>
      </c>
      <c r="AT15036" s="174">
        <v>0</v>
      </c>
      <c r="AU15036" s="174">
        <v>0</v>
      </c>
      <c r="AV15036" s="174">
        <v>0</v>
      </c>
      <c r="AW15036" s="174">
        <v>0</v>
      </c>
      <c r="AX15036" s="174">
        <v>0</v>
      </c>
      <c r="AY15036" s="174">
        <v>0</v>
      </c>
      <c r="AZ15036" s="174">
        <v>0</v>
      </c>
      <c r="BA15036" s="174">
        <v>0</v>
      </c>
      <c r="BB15036" s="174">
        <v>0</v>
      </c>
      <c r="BC15036">
        <v>0</v>
      </c>
      <c r="BD15036">
        <v>0</v>
      </c>
      <c r="BE15036">
        <v>0</v>
      </c>
      <c r="BF15036">
        <v>0</v>
      </c>
      <c r="BG15036">
        <v>0</v>
      </c>
      <c r="BH15036">
        <v>0</v>
      </c>
      <c r="BI15036">
        <v>0</v>
      </c>
      <c r="BJ15036">
        <v>0</v>
      </c>
      <c r="BK15036">
        <v>0</v>
      </c>
      <c r="BL15036">
        <v>0</v>
      </c>
      <c r="BM15036">
        <v>0</v>
      </c>
      <c r="BN15036">
        <v>0</v>
      </c>
      <c r="BO15036">
        <v>0</v>
      </c>
      <c r="BP15036">
        <v>0</v>
      </c>
    </row>
    <row r="15037" spans="1:68" x14ac:dyDescent="0.25">
      <c r="A15037" t="s">
        <v>356</v>
      </c>
      <c r="B15037">
        <v>2045</v>
      </c>
      <c r="C15037" t="s">
        <v>218</v>
      </c>
      <c r="D15037">
        <v>2018</v>
      </c>
      <c r="E15037" t="s">
        <v>211</v>
      </c>
      <c r="F15037" t="s">
        <v>315</v>
      </c>
      <c r="G15037">
        <v>132.292063285854</v>
      </c>
      <c r="H15037">
        <v>710256.79520890198</v>
      </c>
      <c r="I15037">
        <v>384868.00875893701</v>
      </c>
      <c r="J15037">
        <v>325388.78644996398</v>
      </c>
      <c r="K15037">
        <v>189818.605552024</v>
      </c>
      <c r="L15037">
        <v>98277.111646701596</v>
      </c>
      <c r="M15037">
        <v>2.8133929716988599E-3</v>
      </c>
      <c r="N15037">
        <v>0</v>
      </c>
      <c r="O15037">
        <v>2.41692722882875E-2</v>
      </c>
      <c r="P15037">
        <v>2.69826652599864E-2</v>
      </c>
      <c r="Q15037">
        <v>8.0708818350404504E-4</v>
      </c>
      <c r="R15037">
        <v>0</v>
      </c>
      <c r="S15037">
        <v>6.6079428191676297E-4</v>
      </c>
      <c r="T15037">
        <v>1.4678824654208E-3</v>
      </c>
      <c r="U15037">
        <v>1.56584819803936E-3</v>
      </c>
      <c r="V15037">
        <v>1.0960830290872099E-3</v>
      </c>
      <c r="W15037">
        <v>4.1298136925473801E-3</v>
      </c>
      <c r="X15037">
        <v>8.7778203899344998E-4</v>
      </c>
      <c r="Y15037">
        <v>0</v>
      </c>
      <c r="Z15037">
        <v>7.1867407303355998E-4</v>
      </c>
      <c r="AA15037">
        <v>1.5964561120270101E-3</v>
      </c>
      <c r="AB15037">
        <v>6.2633927921574399E-3</v>
      </c>
      <c r="AC15037">
        <v>3.13166579739205E-3</v>
      </c>
      <c r="AD15037">
        <v>1.0991514701576501E-2</v>
      </c>
      <c r="AE15037">
        <v>119.31083728801801</v>
      </c>
      <c r="AF15037">
        <v>0</v>
      </c>
      <c r="AG15037">
        <v>14.2858580281085</v>
      </c>
      <c r="AH15037">
        <v>133.59669531612701</v>
      </c>
      <c r="AI15037">
        <v>3.4207401571234499E-4</v>
      </c>
      <c r="AJ15037">
        <v>0</v>
      </c>
      <c r="AK15037">
        <v>7.8668358773712407E-3</v>
      </c>
      <c r="AL15037">
        <v>8.2089098930835797E-3</v>
      </c>
      <c r="AM15037">
        <v>3.9643481404359803E-4</v>
      </c>
      <c r="AN15037">
        <v>0</v>
      </c>
      <c r="AO15037">
        <v>3.40568881118323E-3</v>
      </c>
      <c r="AP15037">
        <v>3.8021236252268301E-3</v>
      </c>
      <c r="AQ15037" s="174">
        <v>1.2271760747769301E-3</v>
      </c>
      <c r="AR15037" s="174">
        <v>0</v>
      </c>
      <c r="AS15037" s="174">
        <v>3.6257986270828803E-2</v>
      </c>
      <c r="AT15037" s="174">
        <v>3.7485162345605699E-2</v>
      </c>
      <c r="AU15037" s="174">
        <v>0.26730081304728398</v>
      </c>
      <c r="AV15037" s="174">
        <v>3.7395176741158297E-2</v>
      </c>
      <c r="AW15037" s="174">
        <v>0.14320943956230001</v>
      </c>
      <c r="AX15037" s="174">
        <v>0.48539059169634802</v>
      </c>
      <c r="AY15037" s="174">
        <v>1.79069244762039E-3</v>
      </c>
      <c r="AZ15037" s="174">
        <v>0</v>
      </c>
      <c r="BA15037" s="174">
        <v>3.9697931093909303E-2</v>
      </c>
      <c r="BB15037" s="174">
        <v>4.1488623541529698E-2</v>
      </c>
      <c r="BC15037">
        <v>0.26730081304728398</v>
      </c>
      <c r="BD15037">
        <v>3.7395176741142899E-2</v>
      </c>
      <c r="BE15037">
        <v>0.143209439562241</v>
      </c>
      <c r="BF15037">
        <v>0.48939405289219801</v>
      </c>
      <c r="BG15037">
        <v>0.185016947988945</v>
      </c>
      <c r="BH15037">
        <v>0</v>
      </c>
      <c r="BI15037">
        <v>0.28035811007781303</v>
      </c>
      <c r="BJ15037">
        <v>0.465375058066758</v>
      </c>
      <c r="BK15037">
        <v>1.1795090943908901E-3</v>
      </c>
      <c r="BL15037">
        <v>0</v>
      </c>
      <c r="BM15037">
        <v>1.4123025073283299E-4</v>
      </c>
      <c r="BN15037">
        <v>1.32073934512373E-3</v>
      </c>
      <c r="BO15037">
        <v>1.7818257982523199E-2</v>
      </c>
      <c r="BP15037">
        <v>14.087604595894501</v>
      </c>
    </row>
    <row r="15038" spans="1:68" x14ac:dyDescent="0.25">
      <c r="A15038" t="s">
        <v>356</v>
      </c>
      <c r="B15038">
        <v>2045</v>
      </c>
      <c r="C15038" t="s">
        <v>218</v>
      </c>
      <c r="D15038">
        <v>2019</v>
      </c>
      <c r="E15038" t="s">
        <v>211</v>
      </c>
      <c r="F15038" t="s">
        <v>86</v>
      </c>
      <c r="G15038">
        <v>2202.7977818868999</v>
      </c>
      <c r="H15038">
        <v>12299109.916689301</v>
      </c>
      <c r="I15038">
        <v>12299109.916689301</v>
      </c>
      <c r="J15038">
        <v>0</v>
      </c>
      <c r="K15038">
        <v>2828523.68274653</v>
      </c>
      <c r="L15038">
        <v>0</v>
      </c>
      <c r="M15038">
        <v>0.45082190237428399</v>
      </c>
      <c r="N15038">
        <v>0</v>
      </c>
      <c r="O15038">
        <v>0.91110613623355596</v>
      </c>
      <c r="P15038">
        <v>1.3619280386078401</v>
      </c>
      <c r="Q15038">
        <v>2.4360079528904101E-2</v>
      </c>
      <c r="R15038">
        <v>0</v>
      </c>
      <c r="S15038">
        <v>9.0062517087952394E-3</v>
      </c>
      <c r="T15038">
        <v>3.3366331237699297E-2</v>
      </c>
      <c r="U15038">
        <v>2.7114895950937998E-2</v>
      </c>
      <c r="V15038">
        <v>3.91420829594347E-2</v>
      </c>
      <c r="W15038">
        <v>9.96233101480722E-2</v>
      </c>
      <c r="X15038">
        <v>2.6493809122676699E-2</v>
      </c>
      <c r="Y15038">
        <v>0</v>
      </c>
      <c r="Z15038">
        <v>9.7951204716094295E-3</v>
      </c>
      <c r="AA15038">
        <v>3.6288929594286097E-2</v>
      </c>
      <c r="AB15038">
        <v>0.10845958380375199</v>
      </c>
      <c r="AC15038">
        <v>0.111834522741242</v>
      </c>
      <c r="AD15038">
        <v>0.25658303613928002</v>
      </c>
      <c r="AE15038">
        <v>3695.8679843506602</v>
      </c>
      <c r="AF15038">
        <v>0</v>
      </c>
      <c r="AG15038">
        <v>208.54843670856599</v>
      </c>
      <c r="AH15038">
        <v>3904.4164210592298</v>
      </c>
      <c r="AI15038">
        <v>2.3419506124776699E-2</v>
      </c>
      <c r="AJ15038">
        <v>0</v>
      </c>
      <c r="AK15038">
        <v>0.19231528472315301</v>
      </c>
      <c r="AL15038">
        <v>0.21573479084793001</v>
      </c>
      <c r="AM15038">
        <v>5.5316945565812299E-2</v>
      </c>
      <c r="AN15038">
        <v>0</v>
      </c>
      <c r="AO15038">
        <v>0.111794942253861</v>
      </c>
      <c r="AP15038">
        <v>0.16711188781967401</v>
      </c>
      <c r="AQ15038" s="174">
        <v>8.1478278833804194E-2</v>
      </c>
      <c r="AR15038" s="174">
        <v>0</v>
      </c>
      <c r="AS15038" s="174">
        <v>0.85959664736744601</v>
      </c>
      <c r="AT15038" s="174">
        <v>0.94107492620124999</v>
      </c>
      <c r="AU15038" s="174">
        <v>4.4112282359301096</v>
      </c>
      <c r="AV15038" s="174">
        <v>0.61408116210717201</v>
      </c>
      <c r="AW15038" s="174">
        <v>3.2418126046861402</v>
      </c>
      <c r="AX15038" s="174">
        <v>9.2081969289246803</v>
      </c>
      <c r="AY15038" s="174">
        <v>0.11889291321078101</v>
      </c>
      <c r="AZ15038" s="174">
        <v>0</v>
      </c>
      <c r="BA15038" s="174">
        <v>0.94115012954271005</v>
      </c>
      <c r="BB15038" s="174">
        <v>1.0600430427534899</v>
      </c>
      <c r="BC15038">
        <v>4.4112282359301096</v>
      </c>
      <c r="BD15038">
        <v>0.61408116210691899</v>
      </c>
      <c r="BE15038">
        <v>3.2418126046848101</v>
      </c>
      <c r="BF15038">
        <v>9.3271650454753399</v>
      </c>
      <c r="BG15038">
        <v>9.99010002079911</v>
      </c>
      <c r="BH15038">
        <v>0</v>
      </c>
      <c r="BI15038">
        <v>8.2536032498085294</v>
      </c>
      <c r="BJ15038">
        <v>18.2437032706076</v>
      </c>
      <c r="BK15038">
        <v>3.6537417709057801E-2</v>
      </c>
      <c r="BL15038">
        <v>0</v>
      </c>
      <c r="BM15038">
        <v>2.0617136155448002E-3</v>
      </c>
      <c r="BN15038">
        <v>3.8599131324602597E-2</v>
      </c>
      <c r="BO15038">
        <v>0.56941265177549705</v>
      </c>
      <c r="BP15038">
        <v>411.71583314576498</v>
      </c>
    </row>
    <row r="15039" spans="1:68" x14ac:dyDescent="0.25">
      <c r="A15039" t="s">
        <v>356</v>
      </c>
      <c r="B15039">
        <v>2045</v>
      </c>
      <c r="C15039" t="s">
        <v>218</v>
      </c>
      <c r="D15039">
        <v>2019</v>
      </c>
      <c r="E15039" t="s">
        <v>211</v>
      </c>
      <c r="F15039" t="s">
        <v>17</v>
      </c>
      <c r="G15039">
        <v>7.3735947069113905E-2</v>
      </c>
      <c r="H15039">
        <v>411.94114548442201</v>
      </c>
      <c r="I15039">
        <v>411.94114548442201</v>
      </c>
      <c r="J15039">
        <v>0</v>
      </c>
      <c r="K15039">
        <v>94.681352173906504</v>
      </c>
      <c r="L15039">
        <v>0</v>
      </c>
      <c r="M15039">
        <v>1.45128829696659E-5</v>
      </c>
      <c r="N15039">
        <v>0</v>
      </c>
      <c r="O15039">
        <v>0</v>
      </c>
      <c r="P15039">
        <v>1.45128829696659E-5</v>
      </c>
      <c r="Q15039">
        <v>2.5825903509774002E-6</v>
      </c>
      <c r="R15039">
        <v>0</v>
      </c>
      <c r="S15039">
        <v>0</v>
      </c>
      <c r="T15039">
        <v>2.5825903509774002E-6</v>
      </c>
      <c r="U15039">
        <v>9.0817476820525503E-7</v>
      </c>
      <c r="V15039">
        <v>1.31100824370029E-6</v>
      </c>
      <c r="W15039">
        <v>4.8017733628829497E-6</v>
      </c>
      <c r="X15039">
        <v>2.6993636265736399E-6</v>
      </c>
      <c r="Y15039">
        <v>0</v>
      </c>
      <c r="Z15039">
        <v>0</v>
      </c>
      <c r="AA15039">
        <v>2.6993636265736399E-6</v>
      </c>
      <c r="AB15039">
        <v>3.6326990728210201E-6</v>
      </c>
      <c r="AC15039">
        <v>3.74573783914369E-6</v>
      </c>
      <c r="AD15039">
        <v>1.00778005385383E-5</v>
      </c>
      <c r="AE15039">
        <v>9.8158588044470405E-2</v>
      </c>
      <c r="AF15039">
        <v>0</v>
      </c>
      <c r="AG15039">
        <v>0</v>
      </c>
      <c r="AH15039">
        <v>9.8158588044470405E-2</v>
      </c>
      <c r="AI15039">
        <v>2.9180922913940402E-7</v>
      </c>
      <c r="AJ15039">
        <v>0</v>
      </c>
      <c r="AK15039">
        <v>0</v>
      </c>
      <c r="AL15039">
        <v>2.9180922913940402E-7</v>
      </c>
      <c r="AM15039">
        <v>1.5464925520425899E-5</v>
      </c>
      <c r="AN15039">
        <v>0</v>
      </c>
      <c r="AO15039">
        <v>0</v>
      </c>
      <c r="AP15039">
        <v>1.5464925520425899E-5</v>
      </c>
      <c r="AQ15039" s="174">
        <v>6.2824808969012699E-6</v>
      </c>
      <c r="AR15039" s="174">
        <v>0</v>
      </c>
      <c r="AS15039" s="174">
        <v>0</v>
      </c>
      <c r="AT15039" s="174">
        <v>6.2824808969012699E-6</v>
      </c>
      <c r="AU15039" s="174">
        <v>0</v>
      </c>
      <c r="AV15039" s="174">
        <v>0</v>
      </c>
      <c r="AW15039" s="174">
        <v>0</v>
      </c>
      <c r="AX15039" s="174">
        <v>6.2824808969012699E-6</v>
      </c>
      <c r="AY15039" s="174">
        <v>7.1521868134122003E-6</v>
      </c>
      <c r="AZ15039" s="174">
        <v>0</v>
      </c>
      <c r="BA15039" s="174">
        <v>0</v>
      </c>
      <c r="BB15039" s="174">
        <v>7.1521868134122003E-6</v>
      </c>
      <c r="BC15039">
        <v>0</v>
      </c>
      <c r="BD15039">
        <v>0</v>
      </c>
      <c r="BE15039">
        <v>0</v>
      </c>
      <c r="BF15039">
        <v>7.1521868134122003E-6</v>
      </c>
      <c r="BG15039">
        <v>1.32205597218224E-4</v>
      </c>
      <c r="BH15039">
        <v>0</v>
      </c>
      <c r="BI15039">
        <v>0</v>
      </c>
      <c r="BJ15039">
        <v>1.32205597218224E-4</v>
      </c>
      <c r="BK15039">
        <v>9.3010250616459595E-7</v>
      </c>
      <c r="BL15039">
        <v>0</v>
      </c>
      <c r="BM15039">
        <v>0</v>
      </c>
      <c r="BN15039">
        <v>9.3010250616459595E-7</v>
      </c>
      <c r="BO15039">
        <v>1.40767048727846E-6</v>
      </c>
      <c r="BP15039">
        <v>8.7684677864047801E-3</v>
      </c>
    </row>
    <row r="15040" spans="1:68" x14ac:dyDescent="0.25">
      <c r="A15040" t="s">
        <v>356</v>
      </c>
      <c r="B15040">
        <v>2045</v>
      </c>
      <c r="C15040" t="s">
        <v>218</v>
      </c>
      <c r="D15040">
        <v>2019</v>
      </c>
      <c r="E15040" t="s">
        <v>211</v>
      </c>
      <c r="F15040" t="s">
        <v>13</v>
      </c>
      <c r="G15040">
        <v>670.84674604795805</v>
      </c>
      <c r="H15040">
        <v>3958802.3225966799</v>
      </c>
      <c r="I15040">
        <v>0</v>
      </c>
      <c r="J15040">
        <v>3958802.3225966799</v>
      </c>
      <c r="K15040">
        <v>861407.21780857805</v>
      </c>
      <c r="L15040">
        <v>1528424.43425881</v>
      </c>
      <c r="M15040">
        <v>0</v>
      </c>
      <c r="N15040">
        <v>0</v>
      </c>
      <c r="O15040">
        <v>0</v>
      </c>
      <c r="P15040">
        <v>0</v>
      </c>
      <c r="Q15040">
        <v>0</v>
      </c>
      <c r="R15040">
        <v>0</v>
      </c>
      <c r="S15040">
        <v>0</v>
      </c>
      <c r="T15040">
        <v>0</v>
      </c>
      <c r="U15040">
        <v>8.7276651558241096E-3</v>
      </c>
      <c r="V15040">
        <v>6.81246542983049E-3</v>
      </c>
      <c r="W15040">
        <v>1.55401305856546E-2</v>
      </c>
      <c r="X15040">
        <v>0</v>
      </c>
      <c r="Y15040">
        <v>0</v>
      </c>
      <c r="Z15040">
        <v>0</v>
      </c>
      <c r="AA15040">
        <v>0</v>
      </c>
      <c r="AB15040">
        <v>3.4910660623296397E-2</v>
      </c>
      <c r="AC15040">
        <v>1.9464186942372799E-2</v>
      </c>
      <c r="AD15040">
        <v>5.43748475656693E-2</v>
      </c>
      <c r="AE15040">
        <v>0</v>
      </c>
      <c r="AF15040">
        <v>0</v>
      </c>
      <c r="AG15040">
        <v>0</v>
      </c>
      <c r="AH15040">
        <v>0</v>
      </c>
      <c r="AI15040">
        <v>0</v>
      </c>
      <c r="AJ15040">
        <v>0</v>
      </c>
      <c r="AK15040">
        <v>0</v>
      </c>
      <c r="AL15040">
        <v>0</v>
      </c>
      <c r="AM15040">
        <v>0</v>
      </c>
      <c r="AN15040">
        <v>0</v>
      </c>
      <c r="AO15040">
        <v>0</v>
      </c>
      <c r="AP15040">
        <v>0</v>
      </c>
      <c r="AQ15040" s="174">
        <v>0</v>
      </c>
      <c r="AR15040" s="174">
        <v>0</v>
      </c>
      <c r="AS15040" s="174">
        <v>0</v>
      </c>
      <c r="AT15040" s="174">
        <v>0</v>
      </c>
      <c r="AU15040" s="174">
        <v>0</v>
      </c>
      <c r="AV15040" s="174">
        <v>0</v>
      </c>
      <c r="AW15040" s="174">
        <v>0</v>
      </c>
      <c r="AX15040" s="174">
        <v>0</v>
      </c>
      <c r="AY15040" s="174">
        <v>0</v>
      </c>
      <c r="AZ15040" s="174">
        <v>0</v>
      </c>
      <c r="BA15040" s="174">
        <v>0</v>
      </c>
      <c r="BB15040" s="174">
        <v>0</v>
      </c>
      <c r="BC15040">
        <v>0</v>
      </c>
      <c r="BD15040">
        <v>0</v>
      </c>
      <c r="BE15040">
        <v>0</v>
      </c>
      <c r="BF15040">
        <v>0</v>
      </c>
      <c r="BG15040">
        <v>0</v>
      </c>
      <c r="BH15040">
        <v>0</v>
      </c>
      <c r="BI15040">
        <v>0</v>
      </c>
      <c r="BJ15040">
        <v>0</v>
      </c>
      <c r="BK15040">
        <v>0</v>
      </c>
      <c r="BL15040">
        <v>0</v>
      </c>
      <c r="BM15040">
        <v>0</v>
      </c>
      <c r="BN15040">
        <v>0</v>
      </c>
      <c r="BO15040">
        <v>0</v>
      </c>
      <c r="BP15040">
        <v>0</v>
      </c>
    </row>
    <row r="15041" spans="1:68" x14ac:dyDescent="0.25">
      <c r="A15041" t="s">
        <v>356</v>
      </c>
      <c r="B15041">
        <v>2045</v>
      </c>
      <c r="C15041" t="s">
        <v>218</v>
      </c>
      <c r="D15041">
        <v>2019</v>
      </c>
      <c r="E15041" t="s">
        <v>211</v>
      </c>
      <c r="F15041" t="s">
        <v>315</v>
      </c>
      <c r="G15041">
        <v>102.64742537454499</v>
      </c>
      <c r="H15041">
        <v>580737.39361469995</v>
      </c>
      <c r="I15041">
        <v>305480.425745257</v>
      </c>
      <c r="J15041">
        <v>275256.967869443</v>
      </c>
      <c r="K15041">
        <v>147283.14506668699</v>
      </c>
      <c r="L15041">
        <v>83135.808267927307</v>
      </c>
      <c r="M15041">
        <v>2.23306812523768E-3</v>
      </c>
      <c r="N15041">
        <v>0</v>
      </c>
      <c r="O15041">
        <v>1.87533062222211E-2</v>
      </c>
      <c r="P15041">
        <v>2.09863743474588E-2</v>
      </c>
      <c r="Q15041">
        <v>6.0504601683249398E-4</v>
      </c>
      <c r="R15041">
        <v>0</v>
      </c>
      <c r="S15041">
        <v>4.8484766658181698E-4</v>
      </c>
      <c r="T15041">
        <v>1.0898936834143099E-3</v>
      </c>
      <c r="U15041">
        <v>1.28030679531646E-3</v>
      </c>
      <c r="V15041">
        <v>8.9952743915009705E-4</v>
      </c>
      <c r="W15041">
        <v>3.2697279178808699E-3</v>
      </c>
      <c r="X15041">
        <v>6.5804274823388095E-4</v>
      </c>
      <c r="Y15041">
        <v>0</v>
      </c>
      <c r="Z15041">
        <v>5.2731607533350897E-4</v>
      </c>
      <c r="AA15041">
        <v>1.1853588235673899E-3</v>
      </c>
      <c r="AB15041">
        <v>5.1212271812658599E-3</v>
      </c>
      <c r="AC15041">
        <v>2.5700783975716999E-3</v>
      </c>
      <c r="AD15041">
        <v>8.8766644024049508E-3</v>
      </c>
      <c r="AE15041">
        <v>94.700324634141495</v>
      </c>
      <c r="AF15041">
        <v>0</v>
      </c>
      <c r="AG15041">
        <v>10.9553080360675</v>
      </c>
      <c r="AH15041">
        <v>105.655632670209</v>
      </c>
      <c r="AI15041">
        <v>2.7231527379546701E-4</v>
      </c>
      <c r="AJ15041">
        <v>0</v>
      </c>
      <c r="AK15041">
        <v>6.1220193970108402E-3</v>
      </c>
      <c r="AL15041">
        <v>6.3943346708063096E-3</v>
      </c>
      <c r="AM15041">
        <v>3.16601430846009E-4</v>
      </c>
      <c r="AN15041">
        <v>0</v>
      </c>
      <c r="AO15041">
        <v>2.6588188313406702E-3</v>
      </c>
      <c r="AP15041">
        <v>2.9754202621866798E-3</v>
      </c>
      <c r="AQ15041" s="174">
        <v>9.74043727344608E-4</v>
      </c>
      <c r="AR15041" s="174">
        <v>0</v>
      </c>
      <c r="AS15041" s="174">
        <v>2.81331233902085E-2</v>
      </c>
      <c r="AT15041" s="174">
        <v>2.9107167117553099E-2</v>
      </c>
      <c r="AU15041" s="174">
        <v>0.20799287247635001</v>
      </c>
      <c r="AV15041" s="174">
        <v>2.90751970585118E-2</v>
      </c>
      <c r="AW15041" s="174">
        <v>0.10808202420027201</v>
      </c>
      <c r="AX15041" s="174">
        <v>0.37425726085268701</v>
      </c>
      <c r="AY15041" s="174">
        <v>1.42132232045434E-3</v>
      </c>
      <c r="AZ15041" s="174">
        <v>0</v>
      </c>
      <c r="BA15041" s="174">
        <v>3.08022289340289E-2</v>
      </c>
      <c r="BB15041" s="174">
        <v>3.2223551254483299E-2</v>
      </c>
      <c r="BC15041">
        <v>0.20799287247635001</v>
      </c>
      <c r="BD15041">
        <v>2.9075197058499799E-2</v>
      </c>
      <c r="BE15041">
        <v>0.108082024200227</v>
      </c>
      <c r="BF15041">
        <v>0.377373644989561</v>
      </c>
      <c r="BG15041">
        <v>0.14685308925520901</v>
      </c>
      <c r="BH15041">
        <v>0</v>
      </c>
      <c r="BI15041">
        <v>0.21753412462982</v>
      </c>
      <c r="BJ15041">
        <v>0.36438721388502998</v>
      </c>
      <c r="BK15041">
        <v>9.3620912137339595E-4</v>
      </c>
      <c r="BL15041">
        <v>0</v>
      </c>
      <c r="BM15041">
        <v>1.0830437330015201E-4</v>
      </c>
      <c r="BN15041">
        <v>1.0445134946735399E-3</v>
      </c>
      <c r="BO15041">
        <v>1.41428461463767E-2</v>
      </c>
      <c r="BP15041">
        <v>11.1412544514288</v>
      </c>
    </row>
    <row r="15042" spans="1:68" x14ac:dyDescent="0.25">
      <c r="A15042" t="s">
        <v>356</v>
      </c>
      <c r="B15042">
        <v>2045</v>
      </c>
      <c r="C15042" t="s">
        <v>218</v>
      </c>
      <c r="D15042">
        <v>2020</v>
      </c>
      <c r="E15042" t="s">
        <v>211</v>
      </c>
      <c r="F15042" t="s">
        <v>86</v>
      </c>
      <c r="G15042">
        <v>2336.0048870632199</v>
      </c>
      <c r="H15042">
        <v>13774914.1743095</v>
      </c>
      <c r="I15042">
        <v>13774914.1743095</v>
      </c>
      <c r="J15042">
        <v>0</v>
      </c>
      <c r="K15042">
        <v>3046008.4604335502</v>
      </c>
      <c r="L15042">
        <v>0</v>
      </c>
      <c r="M15042">
        <v>0.498536223075491</v>
      </c>
      <c r="N15042">
        <v>0</v>
      </c>
      <c r="O15042">
        <v>0.98612341617367005</v>
      </c>
      <c r="P15042">
        <v>1.48465963924916</v>
      </c>
      <c r="Q15042">
        <v>1.9572667971200199E-2</v>
      </c>
      <c r="R15042">
        <v>0</v>
      </c>
      <c r="S15042">
        <v>6.9577925301902701E-3</v>
      </c>
      <c r="T15042">
        <v>2.6530460501390501E-2</v>
      </c>
      <c r="U15042">
        <v>3.0368487402708099E-2</v>
      </c>
      <c r="V15042">
        <v>4.3817033942346401E-2</v>
      </c>
      <c r="W15042">
        <v>0.10071598184644499</v>
      </c>
      <c r="X15042">
        <v>2.1287062246049902E-2</v>
      </c>
      <c r="Y15042">
        <v>0</v>
      </c>
      <c r="Z15042">
        <v>7.5672342116667899E-3</v>
      </c>
      <c r="AA15042">
        <v>2.8854296457716699E-2</v>
      </c>
      <c r="AB15042">
        <v>0.12147394961083199</v>
      </c>
      <c r="AC15042">
        <v>0.12519152554956101</v>
      </c>
      <c r="AD15042">
        <v>0.27551977161810998</v>
      </c>
      <c r="AE15042">
        <v>4027.8420425724998</v>
      </c>
      <c r="AF15042">
        <v>0</v>
      </c>
      <c r="AG15042">
        <v>218.559980707173</v>
      </c>
      <c r="AH15042">
        <v>4246.4020232796702</v>
      </c>
      <c r="AI15042">
        <v>2.62282211226917E-2</v>
      </c>
      <c r="AJ15042">
        <v>0</v>
      </c>
      <c r="AK15042">
        <v>0.199302972443299</v>
      </c>
      <c r="AL15042">
        <v>0.22553119356599</v>
      </c>
      <c r="AM15042">
        <v>6.16743173923038E-2</v>
      </c>
      <c r="AN15042">
        <v>0</v>
      </c>
      <c r="AO15042">
        <v>0.121994121474034</v>
      </c>
      <c r="AP15042">
        <v>0.18366843886633799</v>
      </c>
      <c r="AQ15042" s="174">
        <v>9.0268861884323995E-2</v>
      </c>
      <c r="AR15042" s="174">
        <v>0</v>
      </c>
      <c r="AS15042" s="174">
        <v>0.88125116305189999</v>
      </c>
      <c r="AT15042" s="174">
        <v>0.97152002493622402</v>
      </c>
      <c r="AU15042" s="174">
        <v>4.3549184144818804</v>
      </c>
      <c r="AV15042" s="174">
        <v>0.53701017563946796</v>
      </c>
      <c r="AW15042" s="174">
        <v>3.26962024820924</v>
      </c>
      <c r="AX15042" s="174">
        <v>9.1330688632668195</v>
      </c>
      <c r="AY15042" s="174">
        <v>0.13172011136293499</v>
      </c>
      <c r="AZ15042" s="174">
        <v>0</v>
      </c>
      <c r="BA15042" s="174">
        <v>0.96485909851556995</v>
      </c>
      <c r="BB15042" s="174">
        <v>1.0965792098785001</v>
      </c>
      <c r="BC15042">
        <v>4.3549184144818804</v>
      </c>
      <c r="BD15042">
        <v>0.53701017563924702</v>
      </c>
      <c r="BE15042">
        <v>3.2696202482079002</v>
      </c>
      <c r="BF15042">
        <v>9.2581280482075297</v>
      </c>
      <c r="BG15042">
        <v>11.0692615846544</v>
      </c>
      <c r="BH15042">
        <v>0</v>
      </c>
      <c r="BI15042">
        <v>8.7158309933067599</v>
      </c>
      <c r="BJ15042">
        <v>19.785092577961102</v>
      </c>
      <c r="BK15042">
        <v>3.9819319250233402E-2</v>
      </c>
      <c r="BL15042">
        <v>0</v>
      </c>
      <c r="BM15042">
        <v>2.16068792050878E-3</v>
      </c>
      <c r="BN15042">
        <v>4.1980007170742198E-2</v>
      </c>
      <c r="BO15042">
        <v>0.63773805268054395</v>
      </c>
      <c r="BP15042">
        <v>447.77778759883199</v>
      </c>
    </row>
    <row r="15043" spans="1:68" x14ac:dyDescent="0.25">
      <c r="A15043" t="s">
        <v>356</v>
      </c>
      <c r="B15043">
        <v>2045</v>
      </c>
      <c r="C15043" t="s">
        <v>218</v>
      </c>
      <c r="D15043">
        <v>2020</v>
      </c>
      <c r="E15043" t="s">
        <v>211</v>
      </c>
      <c r="F15043" t="s">
        <v>17</v>
      </c>
      <c r="G15043">
        <v>1.28990066154663</v>
      </c>
      <c r="H15043">
        <v>7608.0313554284203</v>
      </c>
      <c r="I15043">
        <v>7608.0313554284203</v>
      </c>
      <c r="J15043">
        <v>0</v>
      </c>
      <c r="K15043">
        <v>1681.9521011916199</v>
      </c>
      <c r="L15043">
        <v>0</v>
      </c>
      <c r="M15043">
        <v>2.6771581930977201E-4</v>
      </c>
      <c r="N15043">
        <v>0</v>
      </c>
      <c r="O15043">
        <v>0</v>
      </c>
      <c r="P15043">
        <v>2.6771581930977201E-4</v>
      </c>
      <c r="Q15043">
        <v>4.7573644184985601E-5</v>
      </c>
      <c r="R15043">
        <v>0</v>
      </c>
      <c r="S15043">
        <v>0</v>
      </c>
      <c r="T15043">
        <v>4.7573644184985601E-5</v>
      </c>
      <c r="U15043">
        <v>1.6772838033912299E-5</v>
      </c>
      <c r="V15043">
        <v>2.4200613079460698E-5</v>
      </c>
      <c r="W15043">
        <v>8.85470952983587E-5</v>
      </c>
      <c r="X15043">
        <v>4.97247132701111E-5</v>
      </c>
      <c r="Y15043">
        <v>0</v>
      </c>
      <c r="Z15043">
        <v>0</v>
      </c>
      <c r="AA15043">
        <v>4.97247132701111E-5</v>
      </c>
      <c r="AB15043">
        <v>6.7091352135649197E-5</v>
      </c>
      <c r="AC15043">
        <v>6.9144608798459196E-5</v>
      </c>
      <c r="AD15043">
        <v>1.85960674204219E-4</v>
      </c>
      <c r="AE15043">
        <v>1.7639011956409001</v>
      </c>
      <c r="AF15043">
        <v>0</v>
      </c>
      <c r="AG15043">
        <v>0</v>
      </c>
      <c r="AH15043">
        <v>1.7639011956409001</v>
      </c>
      <c r="AI15043">
        <v>5.3776417924928402E-6</v>
      </c>
      <c r="AJ15043">
        <v>0</v>
      </c>
      <c r="AK15043">
        <v>0</v>
      </c>
      <c r="AL15043">
        <v>5.3776417924928402E-6</v>
      </c>
      <c r="AM15043">
        <v>2.7790335170284201E-4</v>
      </c>
      <c r="AN15043">
        <v>0</v>
      </c>
      <c r="AO15043">
        <v>0</v>
      </c>
      <c r="AP15043">
        <v>2.7790335170284201E-4</v>
      </c>
      <c r="AQ15043" s="174">
        <v>1.15777461635986E-4</v>
      </c>
      <c r="AR15043" s="174">
        <v>0</v>
      </c>
      <c r="AS15043" s="174">
        <v>0</v>
      </c>
      <c r="AT15043" s="174">
        <v>1.15777461635986E-4</v>
      </c>
      <c r="AU15043" s="174">
        <v>0</v>
      </c>
      <c r="AV15043" s="174">
        <v>0</v>
      </c>
      <c r="AW15043" s="174">
        <v>0</v>
      </c>
      <c r="AX15043" s="174">
        <v>1.15777461635986E-4</v>
      </c>
      <c r="AY15043" s="174">
        <v>1.31804942663919E-4</v>
      </c>
      <c r="AZ15043" s="174">
        <v>0</v>
      </c>
      <c r="BA15043" s="174">
        <v>0</v>
      </c>
      <c r="BB15043" s="174">
        <v>1.31804942663919E-4</v>
      </c>
      <c r="BC15043">
        <v>0</v>
      </c>
      <c r="BD15043">
        <v>0</v>
      </c>
      <c r="BE15043">
        <v>0</v>
      </c>
      <c r="BF15043">
        <v>1.31804942663919E-4</v>
      </c>
      <c r="BG15043">
        <v>2.4348262255468899E-3</v>
      </c>
      <c r="BH15043">
        <v>0</v>
      </c>
      <c r="BI15043">
        <v>0</v>
      </c>
      <c r="BJ15043">
        <v>2.4348262255468899E-3</v>
      </c>
      <c r="BK15043">
        <v>1.67138602477559E-5</v>
      </c>
      <c r="BL15043">
        <v>0</v>
      </c>
      <c r="BM15043">
        <v>0</v>
      </c>
      <c r="BN15043">
        <v>1.67138602477559E-5</v>
      </c>
      <c r="BO15043">
        <v>2.5997891501543901E-5</v>
      </c>
      <c r="BP15043">
        <v>0.15756859507158899</v>
      </c>
    </row>
    <row r="15044" spans="1:68" x14ac:dyDescent="0.25">
      <c r="A15044" t="s">
        <v>356</v>
      </c>
      <c r="B15044">
        <v>2045</v>
      </c>
      <c r="C15044" t="s">
        <v>218</v>
      </c>
      <c r="D15044">
        <v>2020</v>
      </c>
      <c r="E15044" t="s">
        <v>211</v>
      </c>
      <c r="F15044" t="s">
        <v>13</v>
      </c>
      <c r="G15044">
        <v>253.89588098695799</v>
      </c>
      <c r="H15044">
        <v>1574105.0268480601</v>
      </c>
      <c r="I15044">
        <v>0</v>
      </c>
      <c r="J15044">
        <v>1574105.0268480601</v>
      </c>
      <c r="K15044">
        <v>331064.80463222403</v>
      </c>
      <c r="L15044">
        <v>607734.45832125295</v>
      </c>
      <c r="M15044">
        <v>0</v>
      </c>
      <c r="N15044">
        <v>0</v>
      </c>
      <c r="O15044">
        <v>0</v>
      </c>
      <c r="P15044">
        <v>0</v>
      </c>
      <c r="Q15044">
        <v>0</v>
      </c>
      <c r="R15044">
        <v>0</v>
      </c>
      <c r="S15044">
        <v>0</v>
      </c>
      <c r="T15044">
        <v>0</v>
      </c>
      <c r="U15044">
        <v>3.4703075513551102E-3</v>
      </c>
      <c r="V15044">
        <v>2.70845581773611E-3</v>
      </c>
      <c r="W15044">
        <v>6.1787633690912301E-3</v>
      </c>
      <c r="X15044">
        <v>0</v>
      </c>
      <c r="Y15044">
        <v>0</v>
      </c>
      <c r="Z15044">
        <v>0</v>
      </c>
      <c r="AA15044">
        <v>0</v>
      </c>
      <c r="AB15044">
        <v>1.3881230205420401E-2</v>
      </c>
      <c r="AC15044">
        <v>7.7384451935317696E-3</v>
      </c>
      <c r="AD15044">
        <v>2.1619675398952199E-2</v>
      </c>
      <c r="AE15044">
        <v>0</v>
      </c>
      <c r="AF15044">
        <v>0</v>
      </c>
      <c r="AG15044">
        <v>0</v>
      </c>
      <c r="AH15044">
        <v>0</v>
      </c>
      <c r="AI15044">
        <v>0</v>
      </c>
      <c r="AJ15044">
        <v>0</v>
      </c>
      <c r="AK15044">
        <v>0</v>
      </c>
      <c r="AL15044">
        <v>0</v>
      </c>
      <c r="AM15044">
        <v>0</v>
      </c>
      <c r="AN15044">
        <v>0</v>
      </c>
      <c r="AO15044">
        <v>0</v>
      </c>
      <c r="AP15044">
        <v>0</v>
      </c>
      <c r="AQ15044" s="174">
        <v>0</v>
      </c>
      <c r="AR15044" s="174">
        <v>0</v>
      </c>
      <c r="AS15044" s="174">
        <v>0</v>
      </c>
      <c r="AT15044" s="174">
        <v>0</v>
      </c>
      <c r="AU15044" s="174">
        <v>0</v>
      </c>
      <c r="AV15044" s="174">
        <v>0</v>
      </c>
      <c r="AW15044" s="174">
        <v>0</v>
      </c>
      <c r="AX15044" s="174">
        <v>0</v>
      </c>
      <c r="AY15044" s="174">
        <v>0</v>
      </c>
      <c r="AZ15044" s="174">
        <v>0</v>
      </c>
      <c r="BA15044" s="174">
        <v>0</v>
      </c>
      <c r="BB15044" s="174">
        <v>0</v>
      </c>
      <c r="BC15044">
        <v>0</v>
      </c>
      <c r="BD15044">
        <v>0</v>
      </c>
      <c r="BE15044">
        <v>0</v>
      </c>
      <c r="BF15044">
        <v>0</v>
      </c>
      <c r="BG15044">
        <v>0</v>
      </c>
      <c r="BH15044">
        <v>0</v>
      </c>
      <c r="BI15044">
        <v>0</v>
      </c>
      <c r="BJ15044">
        <v>0</v>
      </c>
      <c r="BK15044">
        <v>0</v>
      </c>
      <c r="BL15044">
        <v>0</v>
      </c>
      <c r="BM15044">
        <v>0</v>
      </c>
      <c r="BN15044">
        <v>0</v>
      </c>
      <c r="BO15044">
        <v>0</v>
      </c>
      <c r="BP15044">
        <v>0</v>
      </c>
    </row>
    <row r="15045" spans="1:68" x14ac:dyDescent="0.25">
      <c r="A15045" t="s">
        <v>356</v>
      </c>
      <c r="B15045">
        <v>2045</v>
      </c>
      <c r="C15045" t="s">
        <v>218</v>
      </c>
      <c r="D15045">
        <v>2020</v>
      </c>
      <c r="E15045" t="s">
        <v>211</v>
      </c>
      <c r="F15045" t="s">
        <v>315</v>
      </c>
      <c r="G15045">
        <v>112.924614791271</v>
      </c>
      <c r="H15045">
        <v>669246.52175745706</v>
      </c>
      <c r="I15045">
        <v>346674.29465547402</v>
      </c>
      <c r="J15045">
        <v>322572.22710198298</v>
      </c>
      <c r="K15045">
        <v>162029.31891584399</v>
      </c>
      <c r="L15045">
        <v>97426.426776699998</v>
      </c>
      <c r="M15045">
        <v>2.5341961447964099E-3</v>
      </c>
      <c r="N15045">
        <v>0</v>
      </c>
      <c r="O15045">
        <v>2.0630910843402499E-2</v>
      </c>
      <c r="P15045">
        <v>2.3165106988198899E-2</v>
      </c>
      <c r="Q15045">
        <v>4.9258679782531302E-4</v>
      </c>
      <c r="R15045">
        <v>0</v>
      </c>
      <c r="S15045">
        <v>3.8265022675325198E-4</v>
      </c>
      <c r="T15045">
        <v>8.7523702457856603E-4</v>
      </c>
      <c r="U15045">
        <v>1.4754360214601001E-3</v>
      </c>
      <c r="V15045">
        <v>1.0384594701616E-3</v>
      </c>
      <c r="W15045">
        <v>3.38913251620026E-3</v>
      </c>
      <c r="X15045">
        <v>5.3573308668592497E-4</v>
      </c>
      <c r="Y15045">
        <v>0</v>
      </c>
      <c r="Z15045">
        <v>4.1616703493601898E-4</v>
      </c>
      <c r="AA15045">
        <v>9.5190012162194395E-4</v>
      </c>
      <c r="AB15045">
        <v>5.9017440858404003E-3</v>
      </c>
      <c r="AC15045">
        <v>2.9670270576045701E-3</v>
      </c>
      <c r="AD15045">
        <v>9.8206712650669194E-3</v>
      </c>
      <c r="AE15045">
        <v>107.470611794821</v>
      </c>
      <c r="AF15045">
        <v>0</v>
      </c>
      <c r="AG15045">
        <v>11.739714557241401</v>
      </c>
      <c r="AH15045">
        <v>119.21032635206301</v>
      </c>
      <c r="AI15045">
        <v>3.1028545994924399E-4</v>
      </c>
      <c r="AJ15045">
        <v>0</v>
      </c>
      <c r="AK15045">
        <v>6.7621753579402604E-3</v>
      </c>
      <c r="AL15045">
        <v>7.0724608178895096E-3</v>
      </c>
      <c r="AM15045">
        <v>3.6232311870236202E-4</v>
      </c>
      <c r="AN15045">
        <v>0</v>
      </c>
      <c r="AO15045">
        <v>2.9496753729188999E-3</v>
      </c>
      <c r="AP15045">
        <v>3.3119984916212598E-3</v>
      </c>
      <c r="AQ15045" s="174">
        <v>1.1053929930763299E-3</v>
      </c>
      <c r="AR15045" s="174">
        <v>0</v>
      </c>
      <c r="AS15045" s="174">
        <v>3.09498471113374E-2</v>
      </c>
      <c r="AT15045" s="174">
        <v>3.2055240104413699E-2</v>
      </c>
      <c r="AU15045" s="174">
        <v>0.21322513482691799</v>
      </c>
      <c r="AV15045" s="174">
        <v>2.6415221147866399E-2</v>
      </c>
      <c r="AW15045" s="174">
        <v>0.10966431271124</v>
      </c>
      <c r="AX15045" s="174">
        <v>0.38135990879043802</v>
      </c>
      <c r="AY15045" s="174">
        <v>1.61298686067855E-3</v>
      </c>
      <c r="AZ15045" s="174">
        <v>0</v>
      </c>
      <c r="BA15045" s="174">
        <v>3.3886186861441903E-2</v>
      </c>
      <c r="BB15045" s="174">
        <v>3.5499173722120497E-2</v>
      </c>
      <c r="BC15045">
        <v>0.21322513482691799</v>
      </c>
      <c r="BD15045">
        <v>2.6415221147855501E-2</v>
      </c>
      <c r="BE15045">
        <v>0.10966431271119501</v>
      </c>
      <c r="BF15045">
        <v>0.38480384240808901</v>
      </c>
      <c r="BG15045">
        <v>0.166656148299275</v>
      </c>
      <c r="BH15045">
        <v>0</v>
      </c>
      <c r="BI15045">
        <v>0.239313914968104</v>
      </c>
      <c r="BJ15045">
        <v>0.405970063267379</v>
      </c>
      <c r="BK15045">
        <v>1.0624564111115799E-3</v>
      </c>
      <c r="BL15045">
        <v>0</v>
      </c>
      <c r="BM15045">
        <v>1.16059030349375E-4</v>
      </c>
      <c r="BN15045">
        <v>1.17851544146095E-3</v>
      </c>
      <c r="BO15045">
        <v>1.6050001240683998E-2</v>
      </c>
      <c r="BP15045">
        <v>12.5705799639842</v>
      </c>
    </row>
    <row r="15046" spans="1:68" x14ac:dyDescent="0.25">
      <c r="A15046" t="s">
        <v>356</v>
      </c>
      <c r="B15046">
        <v>2045</v>
      </c>
      <c r="C15046" t="s">
        <v>218</v>
      </c>
      <c r="D15046">
        <v>2021</v>
      </c>
      <c r="E15046" t="s">
        <v>211</v>
      </c>
      <c r="F15046" t="s">
        <v>86</v>
      </c>
      <c r="G15046">
        <v>3372.6641604541501</v>
      </c>
      <c r="H15046">
        <v>20982689.9575468</v>
      </c>
      <c r="I15046">
        <v>20982689.9575468</v>
      </c>
      <c r="J15046">
        <v>0</v>
      </c>
      <c r="K15046">
        <v>4464796.49150855</v>
      </c>
      <c r="L15046">
        <v>0</v>
      </c>
      <c r="M15046">
        <v>0.74316503898390596</v>
      </c>
      <c r="N15046">
        <v>0</v>
      </c>
      <c r="O15046">
        <v>1.43900660215238</v>
      </c>
      <c r="P15046">
        <v>2.1821716411362799</v>
      </c>
      <c r="Q15046">
        <v>1.8520905331943002E-2</v>
      </c>
      <c r="R15046">
        <v>0</v>
      </c>
      <c r="S15046">
        <v>6.3355155151078703E-3</v>
      </c>
      <c r="T15046">
        <v>2.4856420847050899E-2</v>
      </c>
      <c r="U15046">
        <v>4.6258912947646801E-2</v>
      </c>
      <c r="V15046">
        <v>6.6692019783836806E-2</v>
      </c>
      <c r="W15046">
        <v>0.13780735357853399</v>
      </c>
      <c r="X15046">
        <v>2.0143174412113201E-2</v>
      </c>
      <c r="Y15046">
        <v>0</v>
      </c>
      <c r="Z15046">
        <v>6.8904511806647598E-3</v>
      </c>
      <c r="AA15046">
        <v>2.7033625592777999E-2</v>
      </c>
      <c r="AB15046">
        <v>0.18503565179058701</v>
      </c>
      <c r="AC15046">
        <v>0.19054862795381899</v>
      </c>
      <c r="AD15046">
        <v>0.402617905337185</v>
      </c>
      <c r="AE15046">
        <v>5928.5418740643099</v>
      </c>
      <c r="AF15046">
        <v>0</v>
      </c>
      <c r="AG15046">
        <v>309.20517841665497</v>
      </c>
      <c r="AH15046">
        <v>6237.7470524809596</v>
      </c>
      <c r="AI15046">
        <v>3.9121794553352199E-2</v>
      </c>
      <c r="AJ15046">
        <v>0</v>
      </c>
      <c r="AK15046">
        <v>0.27300202395978601</v>
      </c>
      <c r="AL15046">
        <v>0.31212381851313797</v>
      </c>
      <c r="AM15046">
        <v>9.2936830601635101E-2</v>
      </c>
      <c r="AN15046">
        <v>0</v>
      </c>
      <c r="AO15046">
        <v>0.17995560313456299</v>
      </c>
      <c r="AP15046">
        <v>0.27289243373619898</v>
      </c>
      <c r="AQ15046" s="174">
        <v>0.132633697984268</v>
      </c>
      <c r="AR15046" s="174">
        <v>0</v>
      </c>
      <c r="AS15046" s="174">
        <v>1.18909834312441</v>
      </c>
      <c r="AT15046" s="174">
        <v>1.3217320411086799</v>
      </c>
      <c r="AU15046" s="174">
        <v>6.2871099799099399</v>
      </c>
      <c r="AV15046" s="174">
        <v>0.77487137610564805</v>
      </c>
      <c r="AW15046" s="174">
        <v>4.7952818674944497</v>
      </c>
      <c r="AX15046" s="174">
        <v>13.178995264618701</v>
      </c>
      <c r="AY15046" s="174">
        <v>0.19353878075203301</v>
      </c>
      <c r="AZ15046" s="174">
        <v>0</v>
      </c>
      <c r="BA15046" s="174">
        <v>1.30191301129188</v>
      </c>
      <c r="BB15046" s="174">
        <v>1.4954517920439201</v>
      </c>
      <c r="BC15046">
        <v>6.2871099799099399</v>
      </c>
      <c r="BD15046">
        <v>0.77487137610532997</v>
      </c>
      <c r="BE15046">
        <v>4.7952818674924798</v>
      </c>
      <c r="BF15046">
        <v>13.352715015551601</v>
      </c>
      <c r="BG15046">
        <v>16.800677891692501</v>
      </c>
      <c r="BH15046">
        <v>0</v>
      </c>
      <c r="BI15046">
        <v>12.2709731204574</v>
      </c>
      <c r="BJ15046">
        <v>29.0716510121499</v>
      </c>
      <c r="BK15046">
        <v>5.8609672146172499E-2</v>
      </c>
      <c r="BL15046">
        <v>0</v>
      </c>
      <c r="BM15046">
        <v>3.0568079837943601E-3</v>
      </c>
      <c r="BN15046">
        <v>6.1666480129966901E-2</v>
      </c>
      <c r="BO15046">
        <v>0.97143689348585704</v>
      </c>
      <c r="BP15046">
        <v>657.76263280032401</v>
      </c>
    </row>
    <row r="15047" spans="1:68" x14ac:dyDescent="0.25">
      <c r="A15047" t="s">
        <v>356</v>
      </c>
      <c r="B15047">
        <v>2045</v>
      </c>
      <c r="C15047" t="s">
        <v>218</v>
      </c>
      <c r="D15047">
        <v>2021</v>
      </c>
      <c r="E15047" t="s">
        <v>211</v>
      </c>
      <c r="F15047" t="s">
        <v>17</v>
      </c>
      <c r="G15047">
        <v>1.88653377521409</v>
      </c>
      <c r="H15047">
        <v>11739.8129630352</v>
      </c>
      <c r="I15047">
        <v>11739.8129630352</v>
      </c>
      <c r="J15047">
        <v>0</v>
      </c>
      <c r="K15047">
        <v>2497.42902938609</v>
      </c>
      <c r="L15047">
        <v>0</v>
      </c>
      <c r="M15047">
        <v>1.41302633142889E-4</v>
      </c>
      <c r="N15047">
        <v>0</v>
      </c>
      <c r="O15047">
        <v>0</v>
      </c>
      <c r="P15047">
        <v>1.41302633142889E-4</v>
      </c>
      <c r="Q15047">
        <v>1.21848668438953E-5</v>
      </c>
      <c r="R15047">
        <v>0</v>
      </c>
      <c r="S15047">
        <v>0</v>
      </c>
      <c r="T15047">
        <v>1.21848668438953E-5</v>
      </c>
      <c r="U15047">
        <v>2.5881857234581E-5</v>
      </c>
      <c r="V15047">
        <v>3.7314178495388197E-5</v>
      </c>
      <c r="W15047">
        <v>7.5380902573864606E-5</v>
      </c>
      <c r="X15047">
        <v>1.27358124530304E-5</v>
      </c>
      <c r="Y15047">
        <v>0</v>
      </c>
      <c r="Z15047">
        <v>0</v>
      </c>
      <c r="AA15047">
        <v>1.27358124530304E-5</v>
      </c>
      <c r="AB15047">
        <v>1.03527428938324E-4</v>
      </c>
      <c r="AC15047">
        <v>1.06611938558252E-4</v>
      </c>
      <c r="AD15047">
        <v>2.2287517994960601E-4</v>
      </c>
      <c r="AE15047">
        <v>2.6297054449227701</v>
      </c>
      <c r="AF15047">
        <v>0</v>
      </c>
      <c r="AG15047">
        <v>0</v>
      </c>
      <c r="AH15047">
        <v>2.6297054449227701</v>
      </c>
      <c r="AI15047">
        <v>3.4849065786652201E-6</v>
      </c>
      <c r="AJ15047">
        <v>0</v>
      </c>
      <c r="AK15047">
        <v>0</v>
      </c>
      <c r="AL15047">
        <v>3.4849065786652201E-6</v>
      </c>
      <c r="AM15047">
        <v>4.1431116376658498E-4</v>
      </c>
      <c r="AN15047">
        <v>0</v>
      </c>
      <c r="AO15047">
        <v>0</v>
      </c>
      <c r="AP15047">
        <v>4.1431116376658498E-4</v>
      </c>
      <c r="AQ15047" s="174">
        <v>7.5027986854694803E-5</v>
      </c>
      <c r="AR15047" s="174">
        <v>0</v>
      </c>
      <c r="AS15047" s="174">
        <v>0</v>
      </c>
      <c r="AT15047" s="174">
        <v>7.5027986854694803E-5</v>
      </c>
      <c r="AU15047" s="174">
        <v>0</v>
      </c>
      <c r="AV15047" s="174">
        <v>0</v>
      </c>
      <c r="AW15047" s="174">
        <v>0</v>
      </c>
      <c r="AX15047" s="174">
        <v>7.5027986854694803E-5</v>
      </c>
      <c r="AY15047" s="174">
        <v>8.5414374834579695E-5</v>
      </c>
      <c r="AZ15047" s="174">
        <v>0</v>
      </c>
      <c r="BA15047" s="174">
        <v>0</v>
      </c>
      <c r="BB15047" s="174">
        <v>8.5414374834579695E-5</v>
      </c>
      <c r="BC15047">
        <v>0</v>
      </c>
      <c r="BD15047">
        <v>0</v>
      </c>
      <c r="BE15047">
        <v>0</v>
      </c>
      <c r="BF15047">
        <v>8.5414374834579695E-5</v>
      </c>
      <c r="BG15047">
        <v>2.6030482043324001E-3</v>
      </c>
      <c r="BH15047">
        <v>0</v>
      </c>
      <c r="BI15047">
        <v>0</v>
      </c>
      <c r="BJ15047">
        <v>2.6030482043324001E-3</v>
      </c>
      <c r="BK15047">
        <v>2.4917795513615599E-5</v>
      </c>
      <c r="BL15047">
        <v>0</v>
      </c>
      <c r="BM15047">
        <v>0</v>
      </c>
      <c r="BN15047">
        <v>2.4917795513615599E-5</v>
      </c>
      <c r="BO15047">
        <v>4.0116867216068698E-5</v>
      </c>
      <c r="BP15047">
        <v>0.23491054568849301</v>
      </c>
    </row>
    <row r="15048" spans="1:68" x14ac:dyDescent="0.25">
      <c r="A15048" t="s">
        <v>356</v>
      </c>
      <c r="B15048">
        <v>2045</v>
      </c>
      <c r="C15048" t="s">
        <v>218</v>
      </c>
      <c r="D15048">
        <v>2021</v>
      </c>
      <c r="E15048" t="s">
        <v>211</v>
      </c>
      <c r="F15048" t="s">
        <v>13</v>
      </c>
      <c r="G15048">
        <v>402.81274075524601</v>
      </c>
      <c r="H15048">
        <v>2623460.7099878099</v>
      </c>
      <c r="I15048">
        <v>0</v>
      </c>
      <c r="J15048">
        <v>2623460.7099878099</v>
      </c>
      <c r="K15048">
        <v>533251.11131634098</v>
      </c>
      <c r="L15048">
        <v>1012872.36005086</v>
      </c>
      <c r="M15048">
        <v>0</v>
      </c>
      <c r="N15048">
        <v>0</v>
      </c>
      <c r="O15048">
        <v>0</v>
      </c>
      <c r="P15048">
        <v>0</v>
      </c>
      <c r="Q15048">
        <v>0</v>
      </c>
      <c r="R15048">
        <v>0</v>
      </c>
      <c r="S15048">
        <v>0</v>
      </c>
      <c r="T15048">
        <v>0</v>
      </c>
      <c r="U15048">
        <v>5.7837408287705599E-3</v>
      </c>
      <c r="V15048">
        <v>4.5131507135354604E-3</v>
      </c>
      <c r="W15048">
        <v>1.0296891542305999E-2</v>
      </c>
      <c r="X15048">
        <v>0</v>
      </c>
      <c r="Y15048">
        <v>0</v>
      </c>
      <c r="Z15048">
        <v>0</v>
      </c>
      <c r="AA15048">
        <v>0</v>
      </c>
      <c r="AB15048">
        <v>2.3134963315082201E-2</v>
      </c>
      <c r="AC15048">
        <v>1.2894716324387E-2</v>
      </c>
      <c r="AD15048">
        <v>3.6029679639469299E-2</v>
      </c>
      <c r="AE15048">
        <v>0</v>
      </c>
      <c r="AF15048">
        <v>0</v>
      </c>
      <c r="AG15048">
        <v>0</v>
      </c>
      <c r="AH15048">
        <v>0</v>
      </c>
      <c r="AI15048">
        <v>0</v>
      </c>
      <c r="AJ15048">
        <v>0</v>
      </c>
      <c r="AK15048">
        <v>0</v>
      </c>
      <c r="AL15048">
        <v>0</v>
      </c>
      <c r="AM15048">
        <v>0</v>
      </c>
      <c r="AN15048">
        <v>0</v>
      </c>
      <c r="AO15048">
        <v>0</v>
      </c>
      <c r="AP15048">
        <v>0</v>
      </c>
      <c r="AQ15048" s="174">
        <v>0</v>
      </c>
      <c r="AR15048" s="174">
        <v>0</v>
      </c>
      <c r="AS15048" s="174">
        <v>0</v>
      </c>
      <c r="AT15048" s="174">
        <v>0</v>
      </c>
      <c r="AU15048" s="174">
        <v>0</v>
      </c>
      <c r="AV15048" s="174">
        <v>0</v>
      </c>
      <c r="AW15048" s="174">
        <v>0</v>
      </c>
      <c r="AX15048" s="174">
        <v>0</v>
      </c>
      <c r="AY15048" s="174">
        <v>0</v>
      </c>
      <c r="AZ15048" s="174">
        <v>0</v>
      </c>
      <c r="BA15048" s="174">
        <v>0</v>
      </c>
      <c r="BB15048" s="174">
        <v>0</v>
      </c>
      <c r="BC15048">
        <v>0</v>
      </c>
      <c r="BD15048">
        <v>0</v>
      </c>
      <c r="BE15048">
        <v>0</v>
      </c>
      <c r="BF15048">
        <v>0</v>
      </c>
      <c r="BG15048">
        <v>0</v>
      </c>
      <c r="BH15048">
        <v>0</v>
      </c>
      <c r="BI15048">
        <v>0</v>
      </c>
      <c r="BJ15048">
        <v>0</v>
      </c>
      <c r="BK15048">
        <v>0</v>
      </c>
      <c r="BL15048">
        <v>0</v>
      </c>
      <c r="BM15048">
        <v>0</v>
      </c>
      <c r="BN15048">
        <v>0</v>
      </c>
      <c r="BO15048">
        <v>0</v>
      </c>
      <c r="BP15048">
        <v>0</v>
      </c>
    </row>
    <row r="15049" spans="1:68" x14ac:dyDescent="0.25">
      <c r="A15049" t="s">
        <v>356</v>
      </c>
      <c r="B15049">
        <v>2045</v>
      </c>
      <c r="C15049" t="s">
        <v>218</v>
      </c>
      <c r="D15049">
        <v>2021</v>
      </c>
      <c r="E15049" t="s">
        <v>211</v>
      </c>
      <c r="F15049" t="s">
        <v>315</v>
      </c>
      <c r="G15049">
        <v>177.51849234478999</v>
      </c>
      <c r="H15049">
        <v>1109933.4961425301</v>
      </c>
      <c r="I15049">
        <v>558885.86552960204</v>
      </c>
      <c r="J15049">
        <v>551047.63061292702</v>
      </c>
      <c r="K15049">
        <v>254711.52115736101</v>
      </c>
      <c r="L15049">
        <v>166432.808294469</v>
      </c>
      <c r="M15049">
        <v>4.08546704396953E-3</v>
      </c>
      <c r="N15049">
        <v>0</v>
      </c>
      <c r="O15049">
        <v>3.2431974157185101E-2</v>
      </c>
      <c r="P15049">
        <v>3.6517441201154598E-2</v>
      </c>
      <c r="Q15049">
        <v>4.9331483369280101E-4</v>
      </c>
      <c r="R15049">
        <v>0</v>
      </c>
      <c r="S15049">
        <v>3.7367744018695302E-4</v>
      </c>
      <c r="T15049">
        <v>8.6699227387975397E-4</v>
      </c>
      <c r="U15049">
        <v>2.4469844943435198E-3</v>
      </c>
      <c r="V15049">
        <v>1.72781401328958E-3</v>
      </c>
      <c r="W15049">
        <v>5.0417907815128596E-3</v>
      </c>
      <c r="X15049">
        <v>5.3652489211844805E-4</v>
      </c>
      <c r="Y15049">
        <v>0</v>
      </c>
      <c r="Z15049">
        <v>4.0640831086026302E-4</v>
      </c>
      <c r="AA15049">
        <v>9.4293320297871095E-4</v>
      </c>
      <c r="AB15049">
        <v>9.7879379773740897E-3</v>
      </c>
      <c r="AC15049">
        <v>4.9366114665416599E-3</v>
      </c>
      <c r="AD15049">
        <v>1.5667482646894399E-2</v>
      </c>
      <c r="AE15049">
        <v>173.25716621601899</v>
      </c>
      <c r="AF15049">
        <v>0</v>
      </c>
      <c r="AG15049">
        <v>17.855950764148599</v>
      </c>
      <c r="AH15049">
        <v>191.113116980168</v>
      </c>
      <c r="AI15049">
        <v>5.01858568905297E-4</v>
      </c>
      <c r="AJ15049">
        <v>0</v>
      </c>
      <c r="AK15049">
        <v>1.06649750819697E-2</v>
      </c>
      <c r="AL15049">
        <v>1.1166833650875001E-2</v>
      </c>
      <c r="AM15049">
        <v>5.8809089349842801E-4</v>
      </c>
      <c r="AN15049">
        <v>0</v>
      </c>
      <c r="AO15049">
        <v>4.6684867249559801E-3</v>
      </c>
      <c r="AP15049">
        <v>5.2565776184544102E-3</v>
      </c>
      <c r="AQ15049" s="174">
        <v>1.7820430565807599E-3</v>
      </c>
      <c r="AR15049" s="174">
        <v>0</v>
      </c>
      <c r="AS15049" s="174">
        <v>4.8653433156816403E-2</v>
      </c>
      <c r="AT15049" s="174">
        <v>5.0435476213397203E-2</v>
      </c>
      <c r="AU15049" s="174">
        <v>0.33564743151209298</v>
      </c>
      <c r="AV15049" s="174">
        <v>4.1581493966533101E-2</v>
      </c>
      <c r="AW15049" s="174">
        <v>0.16767071669179301</v>
      </c>
      <c r="AX15049" s="174">
        <v>0.59533511838381703</v>
      </c>
      <c r="AY15049" s="174">
        <v>2.6003530449642898E-3</v>
      </c>
      <c r="AZ15049" s="174">
        <v>0</v>
      </c>
      <c r="BA15049" s="174">
        <v>5.3269385191845403E-2</v>
      </c>
      <c r="BB15049" s="174">
        <v>5.5869738236809699E-2</v>
      </c>
      <c r="BC15049">
        <v>0.33564743151209298</v>
      </c>
      <c r="BD15049">
        <v>4.1581493966516003E-2</v>
      </c>
      <c r="BE15049">
        <v>0.16767071669172401</v>
      </c>
      <c r="BF15049">
        <v>0.60076938040714301</v>
      </c>
      <c r="BG15049">
        <v>0.26867225843968201</v>
      </c>
      <c r="BH15049">
        <v>0</v>
      </c>
      <c r="BI15049">
        <v>0.37620358910049401</v>
      </c>
      <c r="BJ15049">
        <v>0.64487584754017702</v>
      </c>
      <c r="BK15049">
        <v>1.71282347744208E-3</v>
      </c>
      <c r="BL15049">
        <v>0</v>
      </c>
      <c r="BM15049">
        <v>1.7652425206326499E-4</v>
      </c>
      <c r="BN15049">
        <v>1.88934772950534E-3</v>
      </c>
      <c r="BO15049">
        <v>2.5874773450005498E-2</v>
      </c>
      <c r="BP15049">
        <v>20.152639395269102</v>
      </c>
    </row>
    <row r="15050" spans="1:68" x14ac:dyDescent="0.25">
      <c r="A15050" t="s">
        <v>356</v>
      </c>
      <c r="B15050">
        <v>2045</v>
      </c>
      <c r="C15050" t="s">
        <v>218</v>
      </c>
      <c r="D15050">
        <v>2022</v>
      </c>
      <c r="E15050" t="s">
        <v>211</v>
      </c>
      <c r="F15050" t="s">
        <v>86</v>
      </c>
      <c r="G15050">
        <v>4774.1492447353103</v>
      </c>
      <c r="H15050">
        <v>31302945.602027301</v>
      </c>
      <c r="I15050">
        <v>31302945.602027301</v>
      </c>
      <c r="J15050">
        <v>0</v>
      </c>
      <c r="K15050">
        <v>6415017.2266684696</v>
      </c>
      <c r="L15050">
        <v>0</v>
      </c>
      <c r="M15050">
        <v>1.07870503347937</v>
      </c>
      <c r="N15050">
        <v>0</v>
      </c>
      <c r="O15050">
        <v>2.0391040923516801</v>
      </c>
      <c r="P15050">
        <v>3.1178091258310601</v>
      </c>
      <c r="Q15050">
        <v>2.76303416425209E-2</v>
      </c>
      <c r="R15050">
        <v>0</v>
      </c>
      <c r="S15050">
        <v>9.1028653257855894E-3</v>
      </c>
      <c r="T15050">
        <v>3.6733206968306502E-2</v>
      </c>
      <c r="U15050">
        <v>6.9011182004731095E-2</v>
      </c>
      <c r="V15050">
        <v>9.9387338038641401E-2</v>
      </c>
      <c r="W15050">
        <v>0.205131727011679</v>
      </c>
      <c r="X15050">
        <v>3.0050517552814699E-2</v>
      </c>
      <c r="Y15050">
        <v>0</v>
      </c>
      <c r="Z15050">
        <v>9.9001965951974694E-3</v>
      </c>
      <c r="AA15050">
        <v>3.9950714148012198E-2</v>
      </c>
      <c r="AB15050">
        <v>0.27604472801892399</v>
      </c>
      <c r="AC15050">
        <v>0.28396382296754702</v>
      </c>
      <c r="AD15050">
        <v>0.59995926513448306</v>
      </c>
      <c r="AE15050">
        <v>8556.96800378033</v>
      </c>
      <c r="AF15050">
        <v>0</v>
      </c>
      <c r="AG15050">
        <v>428.90092116338701</v>
      </c>
      <c r="AH15050">
        <v>8985.8689249437193</v>
      </c>
      <c r="AI15050">
        <v>5.6239976479045897E-2</v>
      </c>
      <c r="AJ15050">
        <v>0</v>
      </c>
      <c r="AK15050">
        <v>0.35967624363378098</v>
      </c>
      <c r="AL15050">
        <v>0.41591622011282697</v>
      </c>
      <c r="AM15050">
        <v>0.13667370937543399</v>
      </c>
      <c r="AN15050">
        <v>0</v>
      </c>
      <c r="AO15050">
        <v>0.25835785636914099</v>
      </c>
      <c r="AP15050">
        <v>0.39503156574457499</v>
      </c>
      <c r="AQ15050" s="174">
        <v>0.18732099121773099</v>
      </c>
      <c r="AR15050" s="174">
        <v>0</v>
      </c>
      <c r="AS15050" s="174">
        <v>1.5391107358665299</v>
      </c>
      <c r="AT15050" s="174">
        <v>1.72643172708426</v>
      </c>
      <c r="AU15050" s="174">
        <v>8.2155058538783798</v>
      </c>
      <c r="AV15050" s="174">
        <v>0.86250361939345999</v>
      </c>
      <c r="AW15050" s="174">
        <v>6.4039592491319297</v>
      </c>
      <c r="AX15050" s="174">
        <v>17.208400449488</v>
      </c>
      <c r="AY15050" s="174">
        <v>0.27333835066441398</v>
      </c>
      <c r="AZ15050" s="174">
        <v>0</v>
      </c>
      <c r="BA15050" s="174">
        <v>1.6851325245131701</v>
      </c>
      <c r="BB15050" s="174">
        <v>1.9584708751775901</v>
      </c>
      <c r="BC15050">
        <v>8.2155058538783798</v>
      </c>
      <c r="BD15050">
        <v>0.86250361939310505</v>
      </c>
      <c r="BE15050">
        <v>6.40395924912929</v>
      </c>
      <c r="BF15050">
        <v>17.440439597578301</v>
      </c>
      <c r="BG15050">
        <v>25.161544237658202</v>
      </c>
      <c r="BH15050">
        <v>0</v>
      </c>
      <c r="BI15050">
        <v>16.758983689243699</v>
      </c>
      <c r="BJ15050">
        <v>41.920527926901897</v>
      </c>
      <c r="BK15050">
        <v>8.4594340382559502E-2</v>
      </c>
      <c r="BL15050">
        <v>0</v>
      </c>
      <c r="BM15050">
        <v>4.2401222605086102E-3</v>
      </c>
      <c r="BN15050">
        <v>8.8834462643068102E-2</v>
      </c>
      <c r="BO15050">
        <v>1.4492344067474101</v>
      </c>
      <c r="BP15050">
        <v>947.54865055304901</v>
      </c>
    </row>
    <row r="15051" spans="1:68" x14ac:dyDescent="0.25">
      <c r="A15051" t="s">
        <v>356</v>
      </c>
      <c r="B15051">
        <v>2045</v>
      </c>
      <c r="C15051" t="s">
        <v>218</v>
      </c>
      <c r="D15051">
        <v>2022</v>
      </c>
      <c r="E15051" t="s">
        <v>211</v>
      </c>
      <c r="F15051" t="s">
        <v>17</v>
      </c>
      <c r="G15051">
        <v>2.69731843515763</v>
      </c>
      <c r="H15051">
        <v>17690.181870348501</v>
      </c>
      <c r="I15051">
        <v>17690.181870348501</v>
      </c>
      <c r="J15051">
        <v>0</v>
      </c>
      <c r="K15051">
        <v>3624.3827623168499</v>
      </c>
      <c r="L15051">
        <v>0</v>
      </c>
      <c r="M15051">
        <v>2.11760168192732E-4</v>
      </c>
      <c r="N15051">
        <v>0</v>
      </c>
      <c r="O15051">
        <v>0</v>
      </c>
      <c r="P15051">
        <v>2.11760168192732E-4</v>
      </c>
      <c r="Q15051">
        <v>1.82575913064496E-5</v>
      </c>
      <c r="R15051">
        <v>0</v>
      </c>
      <c r="S15051">
        <v>0</v>
      </c>
      <c r="T15051">
        <v>1.82575913064496E-5</v>
      </c>
      <c r="U15051">
        <v>3.9000175135989599E-5</v>
      </c>
      <c r="V15051">
        <v>5.6166601950696601E-5</v>
      </c>
      <c r="W15051">
        <v>1.13424368393135E-4</v>
      </c>
      <c r="X15051">
        <v>1.9083118568465701E-5</v>
      </c>
      <c r="Y15051">
        <v>0</v>
      </c>
      <c r="Z15051">
        <v>0</v>
      </c>
      <c r="AA15051">
        <v>1.9083118568465701E-5</v>
      </c>
      <c r="AB15051">
        <v>1.5600070054395799E-4</v>
      </c>
      <c r="AC15051">
        <v>1.60476005573419E-4</v>
      </c>
      <c r="AD15051">
        <v>3.3555982468584297E-4</v>
      </c>
      <c r="AE15051">
        <v>3.8331277817256599</v>
      </c>
      <c r="AF15051">
        <v>0</v>
      </c>
      <c r="AG15051">
        <v>0</v>
      </c>
      <c r="AH15051">
        <v>3.8331277817256599</v>
      </c>
      <c r="AI15051">
        <v>5.2177103381259598E-6</v>
      </c>
      <c r="AJ15051">
        <v>0</v>
      </c>
      <c r="AK15051">
        <v>0</v>
      </c>
      <c r="AL15051">
        <v>5.2177103381259598E-6</v>
      </c>
      <c r="AM15051">
        <v>6.0391084301056601E-4</v>
      </c>
      <c r="AN15051">
        <v>0</v>
      </c>
      <c r="AO15051">
        <v>0</v>
      </c>
      <c r="AP15051">
        <v>6.0391084301056601E-4</v>
      </c>
      <c r="AQ15051" s="174">
        <v>1.12334231585186E-4</v>
      </c>
      <c r="AR15051" s="174">
        <v>0</v>
      </c>
      <c r="AS15051" s="174">
        <v>0</v>
      </c>
      <c r="AT15051" s="174">
        <v>1.12334231585186E-4</v>
      </c>
      <c r="AU15051" s="174">
        <v>0</v>
      </c>
      <c r="AV15051" s="174">
        <v>0</v>
      </c>
      <c r="AW15051" s="174">
        <v>0</v>
      </c>
      <c r="AX15051" s="174">
        <v>1.12334231585186E-4</v>
      </c>
      <c r="AY15051" s="174">
        <v>1.27885054172571E-4</v>
      </c>
      <c r="AZ15051" s="174">
        <v>0</v>
      </c>
      <c r="BA15051" s="174">
        <v>0</v>
      </c>
      <c r="BB15051" s="174">
        <v>1.27885054172571E-4</v>
      </c>
      <c r="BC15051">
        <v>0</v>
      </c>
      <c r="BD15051">
        <v>0</v>
      </c>
      <c r="BE15051">
        <v>0</v>
      </c>
      <c r="BF15051">
        <v>1.27885054172571E-4</v>
      </c>
      <c r="BG15051">
        <v>3.8960193794011699E-3</v>
      </c>
      <c r="BH15051">
        <v>0</v>
      </c>
      <c r="BI15051">
        <v>0</v>
      </c>
      <c r="BJ15051">
        <v>3.8960193794011699E-3</v>
      </c>
      <c r="BK15051">
        <v>3.6320833737104798E-5</v>
      </c>
      <c r="BL15051">
        <v>0</v>
      </c>
      <c r="BM15051">
        <v>0</v>
      </c>
      <c r="BN15051">
        <v>3.6320833737104798E-5</v>
      </c>
      <c r="BO15051">
        <v>6.0450254135684101E-5</v>
      </c>
      <c r="BP15051">
        <v>0.34241178632283698</v>
      </c>
    </row>
    <row r="15052" spans="1:68" x14ac:dyDescent="0.25">
      <c r="A15052" t="s">
        <v>356</v>
      </c>
      <c r="B15052">
        <v>2045</v>
      </c>
      <c r="C15052" t="s">
        <v>218</v>
      </c>
      <c r="D15052">
        <v>2022</v>
      </c>
      <c r="E15052" t="s">
        <v>211</v>
      </c>
      <c r="F15052" t="s">
        <v>13</v>
      </c>
      <c r="G15052">
        <v>614.27431869044199</v>
      </c>
      <c r="H15052">
        <v>4200113.1766540203</v>
      </c>
      <c r="I15052">
        <v>0</v>
      </c>
      <c r="J15052">
        <v>4200113.1766540203</v>
      </c>
      <c r="K15052">
        <v>825399.48675561196</v>
      </c>
      <c r="L15052">
        <v>1621590.34039357</v>
      </c>
      <c r="M15052">
        <v>0</v>
      </c>
      <c r="N15052">
        <v>0</v>
      </c>
      <c r="O15052">
        <v>0</v>
      </c>
      <c r="P15052">
        <v>0</v>
      </c>
      <c r="Q15052">
        <v>0</v>
      </c>
      <c r="R15052">
        <v>0</v>
      </c>
      <c r="S15052">
        <v>0</v>
      </c>
      <c r="T15052">
        <v>0</v>
      </c>
      <c r="U15052">
        <v>9.2596645235765596E-3</v>
      </c>
      <c r="V15052">
        <v>7.2235908436929803E-3</v>
      </c>
      <c r="W15052">
        <v>1.6483255367269498E-2</v>
      </c>
      <c r="X15052">
        <v>0</v>
      </c>
      <c r="Y15052">
        <v>0</v>
      </c>
      <c r="Z15052">
        <v>0</v>
      </c>
      <c r="AA15052">
        <v>0</v>
      </c>
      <c r="AB15052">
        <v>3.7038658094306197E-2</v>
      </c>
      <c r="AC15052">
        <v>2.0638830981979901E-2</v>
      </c>
      <c r="AD15052">
        <v>5.7677489076286198E-2</v>
      </c>
      <c r="AE15052">
        <v>0</v>
      </c>
      <c r="AF15052">
        <v>0</v>
      </c>
      <c r="AG15052">
        <v>0</v>
      </c>
      <c r="AH15052">
        <v>0</v>
      </c>
      <c r="AI15052">
        <v>0</v>
      </c>
      <c r="AJ15052">
        <v>0</v>
      </c>
      <c r="AK15052">
        <v>0</v>
      </c>
      <c r="AL15052">
        <v>0</v>
      </c>
      <c r="AM15052">
        <v>0</v>
      </c>
      <c r="AN15052">
        <v>0</v>
      </c>
      <c r="AO15052">
        <v>0</v>
      </c>
      <c r="AP15052">
        <v>0</v>
      </c>
      <c r="AQ15052" s="174">
        <v>0</v>
      </c>
      <c r="AR15052" s="174">
        <v>0</v>
      </c>
      <c r="AS15052" s="174">
        <v>0</v>
      </c>
      <c r="AT15052" s="174">
        <v>0</v>
      </c>
      <c r="AU15052" s="174">
        <v>0</v>
      </c>
      <c r="AV15052" s="174">
        <v>0</v>
      </c>
      <c r="AW15052" s="174">
        <v>0</v>
      </c>
      <c r="AX15052" s="174">
        <v>0</v>
      </c>
      <c r="AY15052" s="174">
        <v>0</v>
      </c>
      <c r="AZ15052" s="174">
        <v>0</v>
      </c>
      <c r="BA15052" s="174">
        <v>0</v>
      </c>
      <c r="BB15052" s="174">
        <v>0</v>
      </c>
      <c r="BC15052">
        <v>0</v>
      </c>
      <c r="BD15052">
        <v>0</v>
      </c>
      <c r="BE15052">
        <v>0</v>
      </c>
      <c r="BF15052">
        <v>0</v>
      </c>
      <c r="BG15052">
        <v>0</v>
      </c>
      <c r="BH15052">
        <v>0</v>
      </c>
      <c r="BI15052">
        <v>0</v>
      </c>
      <c r="BJ15052">
        <v>0</v>
      </c>
      <c r="BK15052">
        <v>0</v>
      </c>
      <c r="BL15052">
        <v>0</v>
      </c>
      <c r="BM15052">
        <v>0</v>
      </c>
      <c r="BN15052">
        <v>0</v>
      </c>
      <c r="BO15052">
        <v>0</v>
      </c>
      <c r="BP15052">
        <v>0</v>
      </c>
    </row>
    <row r="15053" spans="1:68" x14ac:dyDescent="0.25">
      <c r="A15053" t="s">
        <v>356</v>
      </c>
      <c r="B15053">
        <v>2045</v>
      </c>
      <c r="C15053" t="s">
        <v>218</v>
      </c>
      <c r="D15053">
        <v>2022</v>
      </c>
      <c r="E15053" t="s">
        <v>211</v>
      </c>
      <c r="F15053" t="s">
        <v>315</v>
      </c>
      <c r="G15053">
        <v>263.46960128416902</v>
      </c>
      <c r="H15053">
        <v>1735939.3950167999</v>
      </c>
      <c r="I15053">
        <v>788028.99919993896</v>
      </c>
      <c r="J15053">
        <v>947910.39581686805</v>
      </c>
      <c r="K15053">
        <v>378038.04006779502</v>
      </c>
      <c r="L15053">
        <v>286297.19179056003</v>
      </c>
      <c r="M15053">
        <v>5.76050801154699E-3</v>
      </c>
      <c r="N15053">
        <v>0</v>
      </c>
      <c r="O15053">
        <v>4.8134924915065297E-2</v>
      </c>
      <c r="P15053">
        <v>5.3895432926612301E-2</v>
      </c>
      <c r="Q15053">
        <v>6.9557385266318203E-4</v>
      </c>
      <c r="R15053">
        <v>0</v>
      </c>
      <c r="S15053">
        <v>5.5460501536777097E-4</v>
      </c>
      <c r="T15053">
        <v>1.2501788680309501E-3</v>
      </c>
      <c r="U15053">
        <v>3.82709126041253E-3</v>
      </c>
      <c r="V15053">
        <v>2.7330692472579002E-3</v>
      </c>
      <c r="W15053">
        <v>7.8103393757013896E-3</v>
      </c>
      <c r="X15053">
        <v>7.5650002953879004E-4</v>
      </c>
      <c r="Y15053">
        <v>0</v>
      </c>
      <c r="Z15053">
        <v>6.0318355685983795E-4</v>
      </c>
      <c r="AA15053">
        <v>1.35968358639862E-3</v>
      </c>
      <c r="AB15053">
        <v>1.5308365041650099E-2</v>
      </c>
      <c r="AC15053">
        <v>7.8087692778797298E-3</v>
      </c>
      <c r="AD15053">
        <v>2.44768179059284E-2</v>
      </c>
      <c r="AE15053">
        <v>244.29258229325501</v>
      </c>
      <c r="AF15053">
        <v>0</v>
      </c>
      <c r="AG15053">
        <v>25.672555241418799</v>
      </c>
      <c r="AH15053">
        <v>269.965137534674</v>
      </c>
      <c r="AI15053">
        <v>7.0293202449548504E-4</v>
      </c>
      <c r="AJ15053">
        <v>0</v>
      </c>
      <c r="AK15053">
        <v>1.5723878191051099E-2</v>
      </c>
      <c r="AL15053">
        <v>1.6426810215546601E-2</v>
      </c>
      <c r="AM15053">
        <v>8.1782468334214305E-4</v>
      </c>
      <c r="AN15053">
        <v>0</v>
      </c>
      <c r="AO15053">
        <v>6.8337600863416503E-3</v>
      </c>
      <c r="AP15053">
        <v>7.6515847696837893E-3</v>
      </c>
      <c r="AQ15053" s="174">
        <v>2.5126804827633599E-3</v>
      </c>
      <c r="AR15053" s="174">
        <v>0</v>
      </c>
      <c r="AS15053" s="174">
        <v>7.2210508694693906E-2</v>
      </c>
      <c r="AT15053" s="174">
        <v>7.4723189177457294E-2</v>
      </c>
      <c r="AU15053" s="174">
        <v>0.46134882171182501</v>
      </c>
      <c r="AV15053" s="174">
        <v>4.8749056621690101E-2</v>
      </c>
      <c r="AW15053" s="174">
        <v>0.20852843470614599</v>
      </c>
      <c r="AX15053" s="174">
        <v>0.79334950221711997</v>
      </c>
      <c r="AY15053" s="174">
        <v>3.6664974621391502E-3</v>
      </c>
      <c r="AZ15053" s="174">
        <v>0</v>
      </c>
      <c r="BA15053" s="174">
        <v>7.90614177248012E-2</v>
      </c>
      <c r="BB15053" s="174">
        <v>8.2727915186940296E-2</v>
      </c>
      <c r="BC15053">
        <v>0.46134882171182501</v>
      </c>
      <c r="BD15053">
        <v>4.8749056621669999E-2</v>
      </c>
      <c r="BE15053">
        <v>0.208528434706061</v>
      </c>
      <c r="BF15053">
        <v>0.80135422822649705</v>
      </c>
      <c r="BG15053">
        <v>0.37882785017363402</v>
      </c>
      <c r="BH15053">
        <v>0</v>
      </c>
      <c r="BI15053">
        <v>0.55835427798398596</v>
      </c>
      <c r="BJ15053">
        <v>0.93718212815762003</v>
      </c>
      <c r="BK15053">
        <v>2.4150808849957399E-3</v>
      </c>
      <c r="BL15053">
        <v>0</v>
      </c>
      <c r="BM15053">
        <v>2.5379934523807898E-4</v>
      </c>
      <c r="BN15053">
        <v>2.6688802302338201E-3</v>
      </c>
      <c r="BO15053">
        <v>3.6483427268305203E-2</v>
      </c>
      <c r="BP15053">
        <v>28.467486439432001</v>
      </c>
    </row>
    <row r="15054" spans="1:68" x14ac:dyDescent="0.25">
      <c r="A15054" t="s">
        <v>356</v>
      </c>
      <c r="B15054">
        <v>2045</v>
      </c>
      <c r="C15054" t="s">
        <v>218</v>
      </c>
      <c r="D15054">
        <v>2023</v>
      </c>
      <c r="E15054" t="s">
        <v>211</v>
      </c>
      <c r="F15054" t="s">
        <v>86</v>
      </c>
      <c r="G15054">
        <v>5874.0890847535302</v>
      </c>
      <c r="H15054">
        <v>40550790.725884303</v>
      </c>
      <c r="I15054">
        <v>40550790.725884303</v>
      </c>
      <c r="J15054">
        <v>0</v>
      </c>
      <c r="K15054">
        <v>8009779.4683825197</v>
      </c>
      <c r="L15054">
        <v>0</v>
      </c>
      <c r="M15054">
        <v>1.3555685309285499</v>
      </c>
      <c r="N15054">
        <v>0</v>
      </c>
      <c r="O15054">
        <v>2.47210898689457</v>
      </c>
      <c r="P15054">
        <v>3.8276775178231199</v>
      </c>
      <c r="Q15054">
        <v>3.5793187512615003E-2</v>
      </c>
      <c r="R15054">
        <v>0</v>
      </c>
      <c r="S15054">
        <v>1.1365821978905901E-2</v>
      </c>
      <c r="T15054">
        <v>4.7159009491520902E-2</v>
      </c>
      <c r="U15054">
        <v>8.9399190568139997E-2</v>
      </c>
      <c r="V15054">
        <v>0.128573786164213</v>
      </c>
      <c r="W15054">
        <v>0.26513198622387402</v>
      </c>
      <c r="X15054">
        <v>3.8928357221749199E-2</v>
      </c>
      <c r="Y15054">
        <v>0</v>
      </c>
      <c r="Z15054">
        <v>1.2361368429613001E-2</v>
      </c>
      <c r="AA15054">
        <v>5.1289725651362202E-2</v>
      </c>
      <c r="AB15054">
        <v>0.35759676227255999</v>
      </c>
      <c r="AC15054">
        <v>0.367353674754894</v>
      </c>
      <c r="AD15054">
        <v>0.77624016267881701</v>
      </c>
      <c r="AE15054">
        <v>10713.701425130899</v>
      </c>
      <c r="AF15054">
        <v>0</v>
      </c>
      <c r="AG15054">
        <v>516.51316267264303</v>
      </c>
      <c r="AH15054">
        <v>11230.214587803599</v>
      </c>
      <c r="AI15054">
        <v>7.0144054422658003E-2</v>
      </c>
      <c r="AJ15054">
        <v>0</v>
      </c>
      <c r="AK15054">
        <v>0.41166211994913399</v>
      </c>
      <c r="AL15054">
        <v>0.48180617437179202</v>
      </c>
      <c r="AM15054">
        <v>0.17456823942171801</v>
      </c>
      <c r="AN15054">
        <v>0</v>
      </c>
      <c r="AO15054">
        <v>0.31835477414423602</v>
      </c>
      <c r="AP15054">
        <v>0.49292301356595403</v>
      </c>
      <c r="AQ15054" s="174">
        <v>0.22957068439470199</v>
      </c>
      <c r="AR15054" s="174">
        <v>0</v>
      </c>
      <c r="AS15054" s="174">
        <v>1.7309449932145899</v>
      </c>
      <c r="AT15054" s="174">
        <v>1.9605156776093</v>
      </c>
      <c r="AU15054" s="174">
        <v>10.101938445729299</v>
      </c>
      <c r="AV15054" s="174">
        <v>1.0603004990362701</v>
      </c>
      <c r="AW15054" s="174">
        <v>7.9959724966621897</v>
      </c>
      <c r="AX15054" s="174">
        <v>21.1187271190371</v>
      </c>
      <c r="AY15054" s="174">
        <v>0.33498900377059798</v>
      </c>
      <c r="AZ15054" s="174">
        <v>0</v>
      </c>
      <c r="BA15054" s="174">
        <v>1.8951668897085101</v>
      </c>
      <c r="BB15054" s="174">
        <v>2.2301558934790999</v>
      </c>
      <c r="BC15054">
        <v>10.101938445729299</v>
      </c>
      <c r="BD15054">
        <v>1.06030049903583</v>
      </c>
      <c r="BE15054">
        <v>7.9959724966589096</v>
      </c>
      <c r="BF15054">
        <v>21.388367334903201</v>
      </c>
      <c r="BG15054">
        <v>31.476124703780702</v>
      </c>
      <c r="BH15054">
        <v>0</v>
      </c>
      <c r="BI15054">
        <v>19.812099607647902</v>
      </c>
      <c r="BJ15054">
        <v>51.2882243114286</v>
      </c>
      <c r="BK15054">
        <v>0.105915845976547</v>
      </c>
      <c r="BL15054">
        <v>0</v>
      </c>
      <c r="BM15054">
        <v>5.1062584639674398E-3</v>
      </c>
      <c r="BN15054">
        <v>0.111022104440515</v>
      </c>
      <c r="BO15054">
        <v>1.8773824638713601</v>
      </c>
      <c r="BP15054">
        <v>1184.2120964568901</v>
      </c>
    </row>
    <row r="15055" spans="1:68" x14ac:dyDescent="0.25">
      <c r="A15055" t="s">
        <v>356</v>
      </c>
      <c r="B15055">
        <v>2045</v>
      </c>
      <c r="C15055" t="s">
        <v>218</v>
      </c>
      <c r="D15055">
        <v>2023</v>
      </c>
      <c r="E15055" t="s">
        <v>211</v>
      </c>
      <c r="F15055" t="s">
        <v>17</v>
      </c>
      <c r="G15055">
        <v>3.3381276743995398</v>
      </c>
      <c r="H15055">
        <v>23049.869183353399</v>
      </c>
      <c r="I15055">
        <v>23049.869183353399</v>
      </c>
      <c r="J15055">
        <v>0</v>
      </c>
      <c r="K15055">
        <v>4551.79792534025</v>
      </c>
      <c r="L15055">
        <v>0</v>
      </c>
      <c r="M15055">
        <v>2.7399786926816499E-4</v>
      </c>
      <c r="N15055">
        <v>0</v>
      </c>
      <c r="O15055">
        <v>0</v>
      </c>
      <c r="P15055">
        <v>2.7399786926816499E-4</v>
      </c>
      <c r="Q15055">
        <v>2.3618634522283101E-5</v>
      </c>
      <c r="R15055">
        <v>0</v>
      </c>
      <c r="S15055">
        <v>0</v>
      </c>
      <c r="T15055">
        <v>2.3618634522283101E-5</v>
      </c>
      <c r="U15055">
        <v>5.0816263032276003E-5</v>
      </c>
      <c r="V15055">
        <v>7.3083875762793696E-5</v>
      </c>
      <c r="W15055">
        <v>1.4751877331735199E-4</v>
      </c>
      <c r="X15055">
        <v>2.4686564369242299E-5</v>
      </c>
      <c r="Y15055">
        <v>0</v>
      </c>
      <c r="Z15055">
        <v>0</v>
      </c>
      <c r="AA15055">
        <v>2.4686564369242299E-5</v>
      </c>
      <c r="AB15055">
        <v>2.0326505212910401E-4</v>
      </c>
      <c r="AC15055">
        <v>2.08811073607982E-4</v>
      </c>
      <c r="AD15055">
        <v>4.3676269010632798E-4</v>
      </c>
      <c r="AE15055">
        <v>4.8272257277322304</v>
      </c>
      <c r="AF15055">
        <v>0</v>
      </c>
      <c r="AG15055">
        <v>0</v>
      </c>
      <c r="AH15055">
        <v>4.8272257277322304</v>
      </c>
      <c r="AI15055">
        <v>6.7431379250801997E-6</v>
      </c>
      <c r="AJ15055">
        <v>0</v>
      </c>
      <c r="AK15055">
        <v>0</v>
      </c>
      <c r="AL15055">
        <v>6.7431379250801997E-6</v>
      </c>
      <c r="AM15055">
        <v>7.6053137923950097E-4</v>
      </c>
      <c r="AN15055">
        <v>0</v>
      </c>
      <c r="AO15055">
        <v>0</v>
      </c>
      <c r="AP15055">
        <v>7.6053137923950097E-4</v>
      </c>
      <c r="AQ15055" s="174">
        <v>1.4517578941702501E-4</v>
      </c>
      <c r="AR15055" s="174">
        <v>0</v>
      </c>
      <c r="AS15055" s="174">
        <v>0</v>
      </c>
      <c r="AT15055" s="174">
        <v>1.4517578941702501E-4</v>
      </c>
      <c r="AU15055" s="174">
        <v>0</v>
      </c>
      <c r="AV15055" s="174">
        <v>0</v>
      </c>
      <c r="AW15055" s="174">
        <v>0</v>
      </c>
      <c r="AX15055" s="174">
        <v>1.4517578941702501E-4</v>
      </c>
      <c r="AY15055" s="174">
        <v>1.65272984309E-4</v>
      </c>
      <c r="AZ15055" s="174">
        <v>0</v>
      </c>
      <c r="BA15055" s="174">
        <v>0</v>
      </c>
      <c r="BB15055" s="174">
        <v>1.65272984309E-4</v>
      </c>
      <c r="BC15055">
        <v>0</v>
      </c>
      <c r="BD15055">
        <v>0</v>
      </c>
      <c r="BE15055">
        <v>0</v>
      </c>
      <c r="BF15055">
        <v>1.65272984309E-4</v>
      </c>
      <c r="BG15055">
        <v>5.0328059856809201E-3</v>
      </c>
      <c r="BH15055">
        <v>0</v>
      </c>
      <c r="BI15055">
        <v>0</v>
      </c>
      <c r="BJ15055">
        <v>5.0328059856809201E-3</v>
      </c>
      <c r="BK15055">
        <v>4.5740416978612899E-5</v>
      </c>
      <c r="BL15055">
        <v>0</v>
      </c>
      <c r="BM15055">
        <v>0</v>
      </c>
      <c r="BN15055">
        <v>4.5740416978612899E-5</v>
      </c>
      <c r="BO15055">
        <v>7.8765185125851601E-5</v>
      </c>
      <c r="BP15055">
        <v>0.43121416204711599</v>
      </c>
    </row>
    <row r="15056" spans="1:68" x14ac:dyDescent="0.25">
      <c r="A15056" t="s">
        <v>356</v>
      </c>
      <c r="B15056">
        <v>2045</v>
      </c>
      <c r="C15056" t="s">
        <v>218</v>
      </c>
      <c r="D15056">
        <v>2023</v>
      </c>
      <c r="E15056" t="s">
        <v>211</v>
      </c>
      <c r="F15056" t="s">
        <v>13</v>
      </c>
      <c r="G15056">
        <v>794.81081056860899</v>
      </c>
      <c r="H15056">
        <v>5702202.4830318503</v>
      </c>
      <c r="I15056">
        <v>0</v>
      </c>
      <c r="J15056">
        <v>5702202.4830318503</v>
      </c>
      <c r="K15056">
        <v>1083786.6467270299</v>
      </c>
      <c r="L15056">
        <v>2201520.7868324402</v>
      </c>
      <c r="M15056">
        <v>0</v>
      </c>
      <c r="N15056">
        <v>0</v>
      </c>
      <c r="O15056">
        <v>0</v>
      </c>
      <c r="P15056">
        <v>0</v>
      </c>
      <c r="Q15056">
        <v>0</v>
      </c>
      <c r="R15056">
        <v>0</v>
      </c>
      <c r="S15056">
        <v>0</v>
      </c>
      <c r="T15056">
        <v>0</v>
      </c>
      <c r="U15056">
        <v>1.2571204588454199E-2</v>
      </c>
      <c r="V15056">
        <v>9.8037286236415198E-3</v>
      </c>
      <c r="W15056">
        <v>2.2374933212095698E-2</v>
      </c>
      <c r="X15056">
        <v>0</v>
      </c>
      <c r="Y15056">
        <v>0</v>
      </c>
      <c r="Z15056">
        <v>0</v>
      </c>
      <c r="AA15056">
        <v>0</v>
      </c>
      <c r="AB15056">
        <v>5.0284818353816998E-2</v>
      </c>
      <c r="AC15056">
        <v>2.8010653210404302E-2</v>
      </c>
      <c r="AD15056">
        <v>7.8295471564221397E-2</v>
      </c>
      <c r="AE15056">
        <v>0</v>
      </c>
      <c r="AF15056">
        <v>0</v>
      </c>
      <c r="AG15056">
        <v>0</v>
      </c>
      <c r="AH15056">
        <v>0</v>
      </c>
      <c r="AI15056">
        <v>0</v>
      </c>
      <c r="AJ15056">
        <v>0</v>
      </c>
      <c r="AK15056">
        <v>0</v>
      </c>
      <c r="AL15056">
        <v>0</v>
      </c>
      <c r="AM15056">
        <v>0</v>
      </c>
      <c r="AN15056">
        <v>0</v>
      </c>
      <c r="AO15056">
        <v>0</v>
      </c>
      <c r="AP15056">
        <v>0</v>
      </c>
      <c r="AQ15056" s="174">
        <v>0</v>
      </c>
      <c r="AR15056" s="174">
        <v>0</v>
      </c>
      <c r="AS15056" s="174">
        <v>0</v>
      </c>
      <c r="AT15056" s="174">
        <v>0</v>
      </c>
      <c r="AU15056" s="174">
        <v>0</v>
      </c>
      <c r="AV15056" s="174">
        <v>0</v>
      </c>
      <c r="AW15056" s="174">
        <v>0</v>
      </c>
      <c r="AX15056" s="174">
        <v>0</v>
      </c>
      <c r="AY15056" s="174">
        <v>0</v>
      </c>
      <c r="AZ15056" s="174">
        <v>0</v>
      </c>
      <c r="BA15056" s="174">
        <v>0</v>
      </c>
      <c r="BB15056" s="174">
        <v>0</v>
      </c>
      <c r="BC15056">
        <v>0</v>
      </c>
      <c r="BD15056">
        <v>0</v>
      </c>
      <c r="BE15056">
        <v>0</v>
      </c>
      <c r="BF15056">
        <v>0</v>
      </c>
      <c r="BG15056">
        <v>0</v>
      </c>
      <c r="BH15056">
        <v>0</v>
      </c>
      <c r="BI15056">
        <v>0</v>
      </c>
      <c r="BJ15056">
        <v>0</v>
      </c>
      <c r="BK15056">
        <v>0</v>
      </c>
      <c r="BL15056">
        <v>0</v>
      </c>
      <c r="BM15056">
        <v>0</v>
      </c>
      <c r="BN15056">
        <v>0</v>
      </c>
      <c r="BO15056">
        <v>0</v>
      </c>
      <c r="BP15056">
        <v>0</v>
      </c>
    </row>
    <row r="15057" spans="1:68" x14ac:dyDescent="0.25">
      <c r="A15057" t="s">
        <v>356</v>
      </c>
      <c r="B15057">
        <v>2045</v>
      </c>
      <c r="C15057" t="s">
        <v>218</v>
      </c>
      <c r="D15057">
        <v>2023</v>
      </c>
      <c r="E15057" t="s">
        <v>211</v>
      </c>
      <c r="F15057" t="s">
        <v>315</v>
      </c>
      <c r="G15057">
        <v>325.72882183383803</v>
      </c>
      <c r="H15057">
        <v>2259133.1734933802</v>
      </c>
      <c r="I15057">
        <v>990159.60152845597</v>
      </c>
      <c r="J15057">
        <v>1268973.57196492</v>
      </c>
      <c r="K15057">
        <v>467370.37138050603</v>
      </c>
      <c r="L15057">
        <v>383267.840202255</v>
      </c>
      <c r="M15057">
        <v>7.2380868256190396E-3</v>
      </c>
      <c r="N15057">
        <v>0</v>
      </c>
      <c r="O15057">
        <v>5.9509455000593001E-2</v>
      </c>
      <c r="P15057">
        <v>6.6747541826212106E-2</v>
      </c>
      <c r="Q15057">
        <v>8.7398957333528705E-4</v>
      </c>
      <c r="R15057">
        <v>0</v>
      </c>
      <c r="S15057">
        <v>6.85661030184797E-4</v>
      </c>
      <c r="T15057">
        <v>1.5596506035200799E-3</v>
      </c>
      <c r="U15057">
        <v>4.9805361000525199E-3</v>
      </c>
      <c r="V15057">
        <v>3.5685402214256602E-3</v>
      </c>
      <c r="W15057">
        <v>1.01087269249982E-2</v>
      </c>
      <c r="X15057">
        <v>9.5054340457633498E-4</v>
      </c>
      <c r="Y15057">
        <v>0</v>
      </c>
      <c r="Z15057">
        <v>7.4571893063893997E-4</v>
      </c>
      <c r="AA15057">
        <v>1.6962623352152701E-3</v>
      </c>
      <c r="AB15057">
        <v>1.99221444002101E-2</v>
      </c>
      <c r="AC15057">
        <v>1.01958292040733E-2</v>
      </c>
      <c r="AD15057">
        <v>3.1814235939498697E-2</v>
      </c>
      <c r="AE15057">
        <v>306.95399050723898</v>
      </c>
      <c r="AF15057">
        <v>0</v>
      </c>
      <c r="AG15057">
        <v>30.723015505481801</v>
      </c>
      <c r="AH15057">
        <v>337.67700601272003</v>
      </c>
      <c r="AI15057">
        <v>8.8509409250835005E-4</v>
      </c>
      <c r="AJ15057">
        <v>0</v>
      </c>
      <c r="AK15057">
        <v>1.9480426189607599E-2</v>
      </c>
      <c r="AL15057">
        <v>2.0365520282115999E-2</v>
      </c>
      <c r="AM15057">
        <v>1.0321054717006401E-3</v>
      </c>
      <c r="AN15057">
        <v>0</v>
      </c>
      <c r="AO15057">
        <v>8.4856724717145299E-3</v>
      </c>
      <c r="AP15057">
        <v>9.5177779434151705E-3</v>
      </c>
      <c r="AQ15057" s="174">
        <v>3.1571867381876002E-3</v>
      </c>
      <c r="AR15057" s="174">
        <v>0</v>
      </c>
      <c r="AS15057" s="174">
        <v>8.9274222933125993E-2</v>
      </c>
      <c r="AT15057" s="174">
        <v>9.2431409671313594E-2</v>
      </c>
      <c r="AU15057" s="174">
        <v>0.57085299317036198</v>
      </c>
      <c r="AV15057" s="174">
        <v>6.0338541103190903E-2</v>
      </c>
      <c r="AW15057" s="174">
        <v>0.24891248876590999</v>
      </c>
      <c r="AX15057" s="174">
        <v>0.97253543271077703</v>
      </c>
      <c r="AY15057" s="174">
        <v>4.6069594771291902E-3</v>
      </c>
      <c r="AZ15057" s="174">
        <v>0</v>
      </c>
      <c r="BA15057" s="174">
        <v>9.7744036968563E-2</v>
      </c>
      <c r="BB15057" s="174">
        <v>0.102350996445692</v>
      </c>
      <c r="BC15057">
        <v>0.57085299317036198</v>
      </c>
      <c r="BD15057">
        <v>6.0338541103166103E-2</v>
      </c>
      <c r="BE15057">
        <v>0.24891248876580799</v>
      </c>
      <c r="BF15057">
        <v>0.982455019485028</v>
      </c>
      <c r="BG15057">
        <v>0.475997753327141</v>
      </c>
      <c r="BH15057">
        <v>0</v>
      </c>
      <c r="BI15057">
        <v>0.69029626282178103</v>
      </c>
      <c r="BJ15057">
        <v>1.1662940161489199</v>
      </c>
      <c r="BK15057">
        <v>3.0345526994237501E-3</v>
      </c>
      <c r="BL15057">
        <v>0</v>
      </c>
      <c r="BM15057">
        <v>3.0372828671337702E-4</v>
      </c>
      <c r="BN15057">
        <v>3.3382809861371302E-3</v>
      </c>
      <c r="BO15057">
        <v>4.5841480253967101E-2</v>
      </c>
      <c r="BP15057">
        <v>35.607618366428703</v>
      </c>
    </row>
    <row r="15058" spans="1:68" x14ac:dyDescent="0.25">
      <c r="A15058" t="s">
        <v>356</v>
      </c>
      <c r="B15058">
        <v>2045</v>
      </c>
      <c r="C15058" t="s">
        <v>218</v>
      </c>
      <c r="D15058">
        <v>2024</v>
      </c>
      <c r="E15058" t="s">
        <v>211</v>
      </c>
      <c r="F15058" t="s">
        <v>86</v>
      </c>
      <c r="G15058">
        <v>7227.0208172651601</v>
      </c>
      <c r="H15058">
        <v>52480201.484595403</v>
      </c>
      <c r="I15058">
        <v>52480201.484595403</v>
      </c>
      <c r="J15058">
        <v>0</v>
      </c>
      <c r="K15058">
        <v>9998278.1035972405</v>
      </c>
      <c r="L15058">
        <v>0</v>
      </c>
      <c r="M15058">
        <v>1.69311127575001</v>
      </c>
      <c r="N15058">
        <v>0</v>
      </c>
      <c r="O15058">
        <v>2.9579247714445902</v>
      </c>
      <c r="P15058">
        <v>4.6510360471946104</v>
      </c>
      <c r="Q15058">
        <v>4.6322985540178503E-2</v>
      </c>
      <c r="R15058">
        <v>0</v>
      </c>
      <c r="S15058">
        <v>1.41874878665076E-2</v>
      </c>
      <c r="T15058">
        <v>6.0510473406686097E-2</v>
      </c>
      <c r="U15058">
        <v>0.11569903939212001</v>
      </c>
      <c r="V15058">
        <v>0.16612287765189901</v>
      </c>
      <c r="W15058">
        <v>0.34233239045070601</v>
      </c>
      <c r="X15058">
        <v>5.03804733247196E-2</v>
      </c>
      <c r="Y15058">
        <v>0</v>
      </c>
      <c r="Z15058">
        <v>1.5430187533647E-2</v>
      </c>
      <c r="AA15058">
        <v>6.5810660858366704E-2</v>
      </c>
      <c r="AB15058">
        <v>0.46279615756848302</v>
      </c>
      <c r="AC15058">
        <v>0.474636793291142</v>
      </c>
      <c r="AD15058">
        <v>1.0032436117179899</v>
      </c>
      <c r="AE15058">
        <v>13389.761875717</v>
      </c>
      <c r="AF15058">
        <v>0</v>
      </c>
      <c r="AG15058">
        <v>621.17728258056695</v>
      </c>
      <c r="AH15058">
        <v>14010.939158297602</v>
      </c>
      <c r="AI15058">
        <v>8.5827002428261606E-2</v>
      </c>
      <c r="AJ15058">
        <v>0</v>
      </c>
      <c r="AK15058">
        <v>0.46478377432308199</v>
      </c>
      <c r="AL15058">
        <v>0.55061077675134296</v>
      </c>
      <c r="AM15058">
        <v>0.22223769665867599</v>
      </c>
      <c r="AN15058">
        <v>0</v>
      </c>
      <c r="AO15058">
        <v>0.38825704932139798</v>
      </c>
      <c r="AP15058">
        <v>0.61049474598007403</v>
      </c>
      <c r="AQ15058" s="174">
        <v>0.27547024395674302</v>
      </c>
      <c r="AR15058" s="174">
        <v>0</v>
      </c>
      <c r="AS15058" s="174">
        <v>1.9165427194803999</v>
      </c>
      <c r="AT15058" s="174">
        <v>2.1920129634371399</v>
      </c>
      <c r="AU15058" s="174">
        <v>12.420789252296901</v>
      </c>
      <c r="AV15058" s="174">
        <v>1.30337959774112</v>
      </c>
      <c r="AW15058" s="174">
        <v>9.9810434289631598</v>
      </c>
      <c r="AX15058" s="174">
        <v>25.897225242438299</v>
      </c>
      <c r="AY15058" s="174">
        <v>0.40196553333811702</v>
      </c>
      <c r="AZ15058" s="174">
        <v>0</v>
      </c>
      <c r="BA15058" s="174">
        <v>2.0983730383746799</v>
      </c>
      <c r="BB15058" s="174">
        <v>2.5003385717127999</v>
      </c>
      <c r="BC15058">
        <v>12.420789252296901</v>
      </c>
      <c r="BD15058">
        <v>1.30337959774058</v>
      </c>
      <c r="BE15058">
        <v>9.9810434289590493</v>
      </c>
      <c r="BF15058">
        <v>26.205550850709301</v>
      </c>
      <c r="BG15058">
        <v>39.774413111269801</v>
      </c>
      <c r="BH15058">
        <v>0</v>
      </c>
      <c r="BI15058">
        <v>23.3502139464489</v>
      </c>
      <c r="BJ15058">
        <v>63.124627057718698</v>
      </c>
      <c r="BK15058">
        <v>0.13237142797021301</v>
      </c>
      <c r="BL15058">
        <v>0</v>
      </c>
      <c r="BM15058">
        <v>6.1409698455479698E-3</v>
      </c>
      <c r="BN15058">
        <v>0.138512397815761</v>
      </c>
      <c r="BO15058">
        <v>2.42967913088621</v>
      </c>
      <c r="BP15058">
        <v>1477.43602798089</v>
      </c>
    </row>
    <row r="15059" spans="1:68" x14ac:dyDescent="0.25">
      <c r="A15059" t="s">
        <v>356</v>
      </c>
      <c r="B15059">
        <v>2045</v>
      </c>
      <c r="C15059" t="s">
        <v>218</v>
      </c>
      <c r="D15059">
        <v>2024</v>
      </c>
      <c r="E15059" t="s">
        <v>211</v>
      </c>
      <c r="F15059" t="s">
        <v>17</v>
      </c>
      <c r="G15059">
        <v>4.1311680637355801</v>
      </c>
      <c r="H15059">
        <v>30006.219495335099</v>
      </c>
      <c r="I15059">
        <v>30006.219495335099</v>
      </c>
      <c r="J15059">
        <v>0</v>
      </c>
      <c r="K15059">
        <v>5715.2965569508497</v>
      </c>
      <c r="L15059">
        <v>0</v>
      </c>
      <c r="M15059">
        <v>3.5366073510095699E-4</v>
      </c>
      <c r="N15059">
        <v>0</v>
      </c>
      <c r="O15059">
        <v>0</v>
      </c>
      <c r="P15059">
        <v>3.5366073510095699E-4</v>
      </c>
      <c r="Q15059">
        <v>3.0477665350742498E-5</v>
      </c>
      <c r="R15059">
        <v>0</v>
      </c>
      <c r="S15059">
        <v>0</v>
      </c>
      <c r="T15059">
        <v>3.0477665350742498E-5</v>
      </c>
      <c r="U15059">
        <v>6.6152390295575494E-5</v>
      </c>
      <c r="V15059">
        <v>9.4982858087592795E-5</v>
      </c>
      <c r="W15059">
        <v>1.9161291373391101E-4</v>
      </c>
      <c r="X15059">
        <v>3.1855730135266103E-5</v>
      </c>
      <c r="Y15059">
        <v>0</v>
      </c>
      <c r="Z15059">
        <v>0</v>
      </c>
      <c r="AA15059">
        <v>3.1855730135266103E-5</v>
      </c>
      <c r="AB15059">
        <v>2.6460956118230198E-4</v>
      </c>
      <c r="AC15059">
        <v>2.7137959453597902E-4</v>
      </c>
      <c r="AD15059">
        <v>5.6784488585354803E-4</v>
      </c>
      <c r="AE15059">
        <v>6.0681544479833001</v>
      </c>
      <c r="AF15059">
        <v>0</v>
      </c>
      <c r="AG15059">
        <v>0</v>
      </c>
      <c r="AH15059">
        <v>6.0681544479833001</v>
      </c>
      <c r="AI15059">
        <v>8.6908052202896003E-6</v>
      </c>
      <c r="AJ15059">
        <v>0</v>
      </c>
      <c r="AK15059">
        <v>0</v>
      </c>
      <c r="AL15059">
        <v>8.6908052202896003E-6</v>
      </c>
      <c r="AM15059">
        <v>9.5604020446981002E-4</v>
      </c>
      <c r="AN15059">
        <v>0</v>
      </c>
      <c r="AO15059">
        <v>0</v>
      </c>
      <c r="AP15059">
        <v>9.5604020446981002E-4</v>
      </c>
      <c r="AQ15059" s="174">
        <v>1.8710791956849101E-4</v>
      </c>
      <c r="AR15059" s="174">
        <v>0</v>
      </c>
      <c r="AS15059" s="174">
        <v>0</v>
      </c>
      <c r="AT15059" s="174">
        <v>1.8710791956849101E-4</v>
      </c>
      <c r="AU15059" s="174">
        <v>0</v>
      </c>
      <c r="AV15059" s="174">
        <v>0</v>
      </c>
      <c r="AW15059" s="174">
        <v>0</v>
      </c>
      <c r="AX15059" s="174">
        <v>1.8710791956849101E-4</v>
      </c>
      <c r="AY15059" s="174">
        <v>2.13009926649011E-4</v>
      </c>
      <c r="AZ15059" s="174">
        <v>0</v>
      </c>
      <c r="BA15059" s="174">
        <v>0</v>
      </c>
      <c r="BB15059" s="174">
        <v>2.13009926649011E-4</v>
      </c>
      <c r="BC15059">
        <v>0</v>
      </c>
      <c r="BD15059">
        <v>0</v>
      </c>
      <c r="BE15059">
        <v>0</v>
      </c>
      <c r="BF15059">
        <v>2.13009926649011E-4</v>
      </c>
      <c r="BG15059">
        <v>6.4829093410128501E-3</v>
      </c>
      <c r="BH15059">
        <v>0</v>
      </c>
      <c r="BI15059">
        <v>0</v>
      </c>
      <c r="BJ15059">
        <v>6.4829093410128501E-3</v>
      </c>
      <c r="BK15059">
        <v>5.7498847246112702E-5</v>
      </c>
      <c r="BL15059">
        <v>0</v>
      </c>
      <c r="BM15059">
        <v>0</v>
      </c>
      <c r="BN15059">
        <v>5.7498847246112702E-5</v>
      </c>
      <c r="BO15059">
        <v>1.02536175571177E-4</v>
      </c>
      <c r="BP15059">
        <v>0.54206583305746503</v>
      </c>
    </row>
    <row r="15060" spans="1:68" x14ac:dyDescent="0.25">
      <c r="A15060" t="s">
        <v>356</v>
      </c>
      <c r="B15060">
        <v>2045</v>
      </c>
      <c r="C15060" t="s">
        <v>218</v>
      </c>
      <c r="D15060">
        <v>2024</v>
      </c>
      <c r="E15060" t="s">
        <v>211</v>
      </c>
      <c r="F15060" t="s">
        <v>13</v>
      </c>
      <c r="G15060">
        <v>1031.0136000539001</v>
      </c>
      <c r="H15060">
        <v>7757144.1389398398</v>
      </c>
      <c r="I15060">
        <v>0</v>
      </c>
      <c r="J15060">
        <v>7757144.1389398398</v>
      </c>
      <c r="K15060">
        <v>1426363.7759702499</v>
      </c>
      <c r="L15060">
        <v>2994897.8695774898</v>
      </c>
      <c r="M15060">
        <v>0</v>
      </c>
      <c r="N15060">
        <v>0</v>
      </c>
      <c r="O15060">
        <v>0</v>
      </c>
      <c r="P15060">
        <v>0</v>
      </c>
      <c r="Q15060">
        <v>0</v>
      </c>
      <c r="R15060">
        <v>0</v>
      </c>
      <c r="S15060">
        <v>0</v>
      </c>
      <c r="T15060">
        <v>0</v>
      </c>
      <c r="U15060">
        <v>1.7101575449648399E-2</v>
      </c>
      <c r="V15060">
        <v>1.33314259559761E-2</v>
      </c>
      <c r="W15060">
        <v>3.04330014056245E-2</v>
      </c>
      <c r="X15060">
        <v>0</v>
      </c>
      <c r="Y15060">
        <v>0</v>
      </c>
      <c r="Z15060">
        <v>0</v>
      </c>
      <c r="AA15060">
        <v>0</v>
      </c>
      <c r="AB15060">
        <v>6.8406301798593597E-2</v>
      </c>
      <c r="AC15060">
        <v>3.8089788445645999E-2</v>
      </c>
      <c r="AD15060">
        <v>0.10649609024423901</v>
      </c>
      <c r="AE15060">
        <v>0</v>
      </c>
      <c r="AF15060">
        <v>0</v>
      </c>
      <c r="AG15060">
        <v>0</v>
      </c>
      <c r="AH15060">
        <v>0</v>
      </c>
      <c r="AI15060">
        <v>0</v>
      </c>
      <c r="AJ15060">
        <v>0</v>
      </c>
      <c r="AK15060">
        <v>0</v>
      </c>
      <c r="AL15060">
        <v>0</v>
      </c>
      <c r="AM15060">
        <v>0</v>
      </c>
      <c r="AN15060">
        <v>0</v>
      </c>
      <c r="AO15060">
        <v>0</v>
      </c>
      <c r="AP15060">
        <v>0</v>
      </c>
      <c r="AQ15060" s="174">
        <v>0</v>
      </c>
      <c r="AR15060" s="174">
        <v>0</v>
      </c>
      <c r="AS15060" s="174">
        <v>0</v>
      </c>
      <c r="AT15060" s="174">
        <v>0</v>
      </c>
      <c r="AU15060" s="174">
        <v>0</v>
      </c>
      <c r="AV15060" s="174">
        <v>0</v>
      </c>
      <c r="AW15060" s="174">
        <v>0</v>
      </c>
      <c r="AX15060" s="174">
        <v>0</v>
      </c>
      <c r="AY15060" s="174">
        <v>0</v>
      </c>
      <c r="AZ15060" s="174">
        <v>0</v>
      </c>
      <c r="BA15060" s="174">
        <v>0</v>
      </c>
      <c r="BB15060" s="174">
        <v>0</v>
      </c>
      <c r="BC15060">
        <v>0</v>
      </c>
      <c r="BD15060">
        <v>0</v>
      </c>
      <c r="BE15060">
        <v>0</v>
      </c>
      <c r="BF15060">
        <v>0</v>
      </c>
      <c r="BG15060">
        <v>0</v>
      </c>
      <c r="BH15060">
        <v>0</v>
      </c>
      <c r="BI15060">
        <v>0</v>
      </c>
      <c r="BJ15060">
        <v>0</v>
      </c>
      <c r="BK15060">
        <v>0</v>
      </c>
      <c r="BL15060">
        <v>0</v>
      </c>
      <c r="BM15060">
        <v>0</v>
      </c>
      <c r="BN15060">
        <v>0</v>
      </c>
      <c r="BO15060">
        <v>0</v>
      </c>
      <c r="BP15060">
        <v>0</v>
      </c>
    </row>
    <row r="15061" spans="1:68" x14ac:dyDescent="0.25">
      <c r="A15061" t="s">
        <v>356</v>
      </c>
      <c r="B15061">
        <v>2045</v>
      </c>
      <c r="C15061" t="s">
        <v>218</v>
      </c>
      <c r="D15061">
        <v>2024</v>
      </c>
      <c r="E15061" t="s">
        <v>211</v>
      </c>
      <c r="F15061" t="s">
        <v>315</v>
      </c>
      <c r="G15061">
        <v>398.31117293769898</v>
      </c>
      <c r="H15061">
        <v>2905438.0954921199</v>
      </c>
      <c r="I15061">
        <v>1228438.6525331701</v>
      </c>
      <c r="J15061">
        <v>1676999.4429589501</v>
      </c>
      <c r="K15061">
        <v>571514.794953765</v>
      </c>
      <c r="L15061">
        <v>506503.81436078198</v>
      </c>
      <c r="M15061">
        <v>8.9799115347224904E-3</v>
      </c>
      <c r="N15061">
        <v>0</v>
      </c>
      <c r="O15061">
        <v>7.2769982983762596E-2</v>
      </c>
      <c r="P15061">
        <v>8.1749894518485106E-2</v>
      </c>
      <c r="Q15061">
        <v>1.0843126422636501E-3</v>
      </c>
      <c r="R15061">
        <v>0</v>
      </c>
      <c r="S15061">
        <v>8.3844729377339502E-4</v>
      </c>
      <c r="T15061">
        <v>1.92275993603705E-3</v>
      </c>
      <c r="U15061">
        <v>6.4053945517031597E-3</v>
      </c>
      <c r="V15061">
        <v>4.6040463688885903E-3</v>
      </c>
      <c r="W15061">
        <v>1.29322008566288E-2</v>
      </c>
      <c r="X15061">
        <v>1.1792889320969601E-3</v>
      </c>
      <c r="Y15061">
        <v>0</v>
      </c>
      <c r="Z15061">
        <v>9.1188793264405802E-4</v>
      </c>
      <c r="AA15061">
        <v>2.0911768647410198E-3</v>
      </c>
      <c r="AB15061">
        <v>2.5621578206812601E-2</v>
      </c>
      <c r="AC15061">
        <v>1.31544181968245E-2</v>
      </c>
      <c r="AD15061">
        <v>4.0867173268378201E-2</v>
      </c>
      <c r="AE15061">
        <v>380.82158260781898</v>
      </c>
      <c r="AF15061">
        <v>0</v>
      </c>
      <c r="AG15061">
        <v>36.3368690552009</v>
      </c>
      <c r="AH15061">
        <v>417.15845166301995</v>
      </c>
      <c r="AI15061">
        <v>1.10015092585008E-3</v>
      </c>
      <c r="AJ15061">
        <v>0</v>
      </c>
      <c r="AK15061">
        <v>2.3865982135327202E-2</v>
      </c>
      <c r="AL15061">
        <v>2.4966133061177304E-2</v>
      </c>
      <c r="AM15061">
        <v>1.2854830777058799E-3</v>
      </c>
      <c r="AN15061">
        <v>0</v>
      </c>
      <c r="AO15061">
        <v>1.0417093902190901E-2</v>
      </c>
      <c r="AP15061">
        <v>1.17025769798968E-2</v>
      </c>
      <c r="AQ15061" s="174">
        <v>3.9169546166778601E-3</v>
      </c>
      <c r="AR15061" s="174">
        <v>0</v>
      </c>
      <c r="AS15061" s="174">
        <v>0.10916725222349</v>
      </c>
      <c r="AT15061" s="174">
        <v>0.113084206840168</v>
      </c>
      <c r="AU15061" s="174">
        <v>0.69864313588211302</v>
      </c>
      <c r="AV15061" s="174">
        <v>7.3868265933843602E-2</v>
      </c>
      <c r="AW15061" s="174">
        <v>0.29362394114558199</v>
      </c>
      <c r="AX15061" s="174">
        <v>1.1792195498017</v>
      </c>
      <c r="AY15061" s="174">
        <v>5.7156109819300601E-3</v>
      </c>
      <c r="AZ15061" s="174">
        <v>0</v>
      </c>
      <c r="BA15061" s="174">
        <v>0.11952440006206901</v>
      </c>
      <c r="BB15061" s="174">
        <v>0.12524001104399901</v>
      </c>
      <c r="BC15061">
        <v>0.69864313588211302</v>
      </c>
      <c r="BD15061">
        <v>7.3868265933813307E-2</v>
      </c>
      <c r="BE15061">
        <v>0.29362394114546098</v>
      </c>
      <c r="BF15061">
        <v>1.19137535400538</v>
      </c>
      <c r="BG15061">
        <v>0.59054523917496904</v>
      </c>
      <c r="BH15061">
        <v>0</v>
      </c>
      <c r="BI15061">
        <v>0.84411539811270897</v>
      </c>
      <c r="BJ15061">
        <v>1.43466063728767</v>
      </c>
      <c r="BK15061">
        <v>3.7648090503457098E-3</v>
      </c>
      <c r="BL15061">
        <v>0</v>
      </c>
      <c r="BM15061">
        <v>3.5922694439597801E-4</v>
      </c>
      <c r="BN15061">
        <v>4.1240359947416899E-3</v>
      </c>
      <c r="BO15061">
        <v>5.6873100201605499E-2</v>
      </c>
      <c r="BP15061">
        <v>43.988837500494697</v>
      </c>
    </row>
    <row r="15062" spans="1:68" x14ac:dyDescent="0.25">
      <c r="A15062" t="s">
        <v>356</v>
      </c>
      <c r="B15062">
        <v>2045</v>
      </c>
      <c r="C15062" t="s">
        <v>218</v>
      </c>
      <c r="D15062">
        <v>2025</v>
      </c>
      <c r="E15062" t="s">
        <v>211</v>
      </c>
      <c r="F15062" t="s">
        <v>86</v>
      </c>
      <c r="G15062">
        <v>8881.1076008469699</v>
      </c>
      <c r="H15062">
        <v>67803913.362505004</v>
      </c>
      <c r="I15062">
        <v>67803913.362505004</v>
      </c>
      <c r="J15062">
        <v>0</v>
      </c>
      <c r="K15062">
        <v>12463190.449692801</v>
      </c>
      <c r="L15062">
        <v>0</v>
      </c>
      <c r="M15062">
        <v>2.05152999960508</v>
      </c>
      <c r="N15062">
        <v>0</v>
      </c>
      <c r="O15062">
        <v>3.3041657827484001</v>
      </c>
      <c r="P15062">
        <v>5.3556957823534797</v>
      </c>
      <c r="Q15062">
        <v>5.9848849840654299E-2</v>
      </c>
      <c r="R15062">
        <v>0</v>
      </c>
      <c r="S15062">
        <v>1.7685181533345501E-2</v>
      </c>
      <c r="T15062">
        <v>7.7534031373999904E-2</v>
      </c>
      <c r="U15062">
        <v>0.149482041248853</v>
      </c>
      <c r="V15062">
        <v>0.21421137214605199</v>
      </c>
      <c r="W15062">
        <v>0.44122744476890502</v>
      </c>
      <c r="X15062">
        <v>6.5091084863193399E-2</v>
      </c>
      <c r="Y15062">
        <v>0</v>
      </c>
      <c r="Z15062">
        <v>1.9234248528967102E-2</v>
      </c>
      <c r="AA15062">
        <v>8.4325333392160501E-2</v>
      </c>
      <c r="AB15062">
        <v>0.59792816499541301</v>
      </c>
      <c r="AC15062">
        <v>0.61203249184586295</v>
      </c>
      <c r="AD15062">
        <v>1.2942859902334301</v>
      </c>
      <c r="AE15062">
        <v>16686.2931955979</v>
      </c>
      <c r="AF15062">
        <v>0</v>
      </c>
      <c r="AG15062">
        <v>742.49432670390797</v>
      </c>
      <c r="AH15062">
        <v>17428.787522301802</v>
      </c>
      <c r="AI15062">
        <v>9.71517839364886E-2</v>
      </c>
      <c r="AJ15062">
        <v>0</v>
      </c>
      <c r="AK15062">
        <v>0.47869530835256002</v>
      </c>
      <c r="AL15062">
        <v>0.57584709228904796</v>
      </c>
      <c r="AM15062">
        <v>0.27883224803872098</v>
      </c>
      <c r="AN15062">
        <v>0</v>
      </c>
      <c r="AO15062">
        <v>0.44908335402051702</v>
      </c>
      <c r="AP15062">
        <v>0.727915602059239</v>
      </c>
      <c r="AQ15062" s="174">
        <v>0.30164851962591499</v>
      </c>
      <c r="AR15062" s="174">
        <v>0</v>
      </c>
      <c r="AS15062" s="174">
        <v>1.9095295631267999</v>
      </c>
      <c r="AT15062" s="174">
        <v>2.2111780827527201</v>
      </c>
      <c r="AU15062" s="174">
        <v>15.253957916776701</v>
      </c>
      <c r="AV15062" s="174">
        <v>1.60030069242918</v>
      </c>
      <c r="AW15062" s="174">
        <v>12.4417068472087</v>
      </c>
      <c r="AX15062" s="174">
        <v>31.507143539167298</v>
      </c>
      <c r="AY15062" s="174">
        <v>0.44016481174324101</v>
      </c>
      <c r="AZ15062" s="174">
        <v>0</v>
      </c>
      <c r="BA15062" s="174">
        <v>2.09069451492894</v>
      </c>
      <c r="BB15062" s="174">
        <v>2.5308593266721799</v>
      </c>
      <c r="BC15062">
        <v>15.253957916776701</v>
      </c>
      <c r="BD15062">
        <v>1.6003006924285199</v>
      </c>
      <c r="BE15062">
        <v>12.4417068472036</v>
      </c>
      <c r="BF15062">
        <v>31.826824783081001</v>
      </c>
      <c r="BG15062">
        <v>48.014731329188599</v>
      </c>
      <c r="BH15062">
        <v>0</v>
      </c>
      <c r="BI15062">
        <v>26.0812911977171</v>
      </c>
      <c r="BJ15062">
        <v>74.096022526905799</v>
      </c>
      <c r="BK15062">
        <v>0.164960996194912</v>
      </c>
      <c r="BL15062">
        <v>0</v>
      </c>
      <c r="BM15062">
        <v>7.3403123369820897E-3</v>
      </c>
      <c r="BN15062">
        <v>0.17230130853189399</v>
      </c>
      <c r="BO15062">
        <v>3.1391219665505998</v>
      </c>
      <c r="BP15062">
        <v>1837.8438674628601</v>
      </c>
    </row>
    <row r="15063" spans="1:68" x14ac:dyDescent="0.25">
      <c r="A15063" t="s">
        <v>356</v>
      </c>
      <c r="B15063">
        <v>2045</v>
      </c>
      <c r="C15063" t="s">
        <v>218</v>
      </c>
      <c r="D15063">
        <v>2025</v>
      </c>
      <c r="E15063" t="s">
        <v>211</v>
      </c>
      <c r="F15063" t="s">
        <v>17</v>
      </c>
      <c r="G15063">
        <v>5.0979397361875796</v>
      </c>
      <c r="H15063">
        <v>38929.576187202401</v>
      </c>
      <c r="I15063">
        <v>38929.576187202401</v>
      </c>
      <c r="J15063">
        <v>0</v>
      </c>
      <c r="K15063">
        <v>7154.1294947381703</v>
      </c>
      <c r="L15063">
        <v>0</v>
      </c>
      <c r="M15063">
        <v>4.5421878012517902E-4</v>
      </c>
      <c r="N15063">
        <v>0</v>
      </c>
      <c r="O15063">
        <v>0</v>
      </c>
      <c r="P15063">
        <v>4.5421878012517902E-4</v>
      </c>
      <c r="Q15063">
        <v>3.9131362121745298E-5</v>
      </c>
      <c r="R15063">
        <v>0</v>
      </c>
      <c r="S15063">
        <v>0</v>
      </c>
      <c r="T15063">
        <v>3.9131362121745298E-5</v>
      </c>
      <c r="U15063">
        <v>8.5825024321291995E-5</v>
      </c>
      <c r="V15063">
        <v>1.22989330830223E-4</v>
      </c>
      <c r="W15063">
        <v>2.4794571727326E-4</v>
      </c>
      <c r="X15063">
        <v>4.0900708674043003E-5</v>
      </c>
      <c r="Y15063">
        <v>0</v>
      </c>
      <c r="Z15063">
        <v>0</v>
      </c>
      <c r="AA15063">
        <v>4.0900708674043003E-5</v>
      </c>
      <c r="AB15063">
        <v>3.4330009728516798E-4</v>
      </c>
      <c r="AC15063">
        <v>3.5139808808635098E-4</v>
      </c>
      <c r="AD15063">
        <v>7.3559889404556204E-4</v>
      </c>
      <c r="AE15063">
        <v>7.59489664611083</v>
      </c>
      <c r="AF15063">
        <v>0</v>
      </c>
      <c r="AG15063">
        <v>0</v>
      </c>
      <c r="AH15063">
        <v>7.59489664611083</v>
      </c>
      <c r="AI15063">
        <v>1.1142153598122E-5</v>
      </c>
      <c r="AJ15063">
        <v>0</v>
      </c>
      <c r="AK15063">
        <v>0</v>
      </c>
      <c r="AL15063">
        <v>1.1142153598122E-5</v>
      </c>
      <c r="AM15063">
        <v>1.1965790595339901E-3</v>
      </c>
      <c r="AN15063">
        <v>0</v>
      </c>
      <c r="AO15063">
        <v>0</v>
      </c>
      <c r="AP15063">
        <v>1.1965790595339901E-3</v>
      </c>
      <c r="AQ15063" s="174">
        <v>2.3988400688005799E-4</v>
      </c>
      <c r="AR15063" s="174">
        <v>0</v>
      </c>
      <c r="AS15063" s="174">
        <v>0</v>
      </c>
      <c r="AT15063" s="174">
        <v>2.3988400688005799E-4</v>
      </c>
      <c r="AU15063" s="174">
        <v>0</v>
      </c>
      <c r="AV15063" s="174">
        <v>0</v>
      </c>
      <c r="AW15063" s="174">
        <v>0</v>
      </c>
      <c r="AX15063" s="174">
        <v>2.3988400688005799E-4</v>
      </c>
      <c r="AY15063" s="174">
        <v>2.7309199326054E-4</v>
      </c>
      <c r="AZ15063" s="174">
        <v>0</v>
      </c>
      <c r="BA15063" s="174">
        <v>0</v>
      </c>
      <c r="BB15063" s="174">
        <v>2.7309199326054E-4</v>
      </c>
      <c r="BC15063">
        <v>0</v>
      </c>
      <c r="BD15063">
        <v>0</v>
      </c>
      <c r="BE15063">
        <v>0</v>
      </c>
      <c r="BF15063">
        <v>2.7309199326054E-4</v>
      </c>
      <c r="BG15063">
        <v>8.3060189468873707E-3</v>
      </c>
      <c r="BH15063">
        <v>0</v>
      </c>
      <c r="BI15063">
        <v>0</v>
      </c>
      <c r="BJ15063">
        <v>8.3060189468873707E-3</v>
      </c>
      <c r="BK15063">
        <v>7.1965505467625797E-5</v>
      </c>
      <c r="BL15063">
        <v>0</v>
      </c>
      <c r="BM15063">
        <v>0</v>
      </c>
      <c r="BN15063">
        <v>7.1965505467625797E-5</v>
      </c>
      <c r="BO15063">
        <v>1.3302874957183699E-4</v>
      </c>
      <c r="BP15063">
        <v>0.67844910882709097</v>
      </c>
    </row>
    <row r="15064" spans="1:68" x14ac:dyDescent="0.25">
      <c r="A15064" t="s">
        <v>356</v>
      </c>
      <c r="B15064">
        <v>2045</v>
      </c>
      <c r="C15064" t="s">
        <v>218</v>
      </c>
      <c r="D15064">
        <v>2025</v>
      </c>
      <c r="E15064" t="s">
        <v>211</v>
      </c>
      <c r="F15064" t="s">
        <v>13</v>
      </c>
      <c r="G15064">
        <v>1310.80989355521</v>
      </c>
      <c r="H15064">
        <v>10341035.7414282</v>
      </c>
      <c r="I15064">
        <v>0</v>
      </c>
      <c r="J15064">
        <v>10341035.7414282</v>
      </c>
      <c r="K15064">
        <v>1839508.5479160401</v>
      </c>
      <c r="L15064">
        <v>3992493.2883174098</v>
      </c>
      <c r="M15064">
        <v>0</v>
      </c>
      <c r="N15064">
        <v>0</v>
      </c>
      <c r="O15064">
        <v>0</v>
      </c>
      <c r="P15064">
        <v>0</v>
      </c>
      <c r="Q15064">
        <v>0</v>
      </c>
      <c r="R15064">
        <v>0</v>
      </c>
      <c r="S15064">
        <v>0</v>
      </c>
      <c r="T15064">
        <v>0</v>
      </c>
      <c r="U15064">
        <v>2.2798081328899399E-2</v>
      </c>
      <c r="V15064">
        <v>1.7763741331106701E-2</v>
      </c>
      <c r="W15064">
        <v>4.0561822660006103E-2</v>
      </c>
      <c r="X15064">
        <v>0</v>
      </c>
      <c r="Y15064">
        <v>0</v>
      </c>
      <c r="Z15064">
        <v>0</v>
      </c>
      <c r="AA15064">
        <v>0</v>
      </c>
      <c r="AB15064">
        <v>9.1192325315597594E-2</v>
      </c>
      <c r="AC15064">
        <v>5.0753546660305002E-2</v>
      </c>
      <c r="AD15064">
        <v>0.141945871975902</v>
      </c>
      <c r="AE15064">
        <v>0</v>
      </c>
      <c r="AF15064">
        <v>0</v>
      </c>
      <c r="AG15064">
        <v>0</v>
      </c>
      <c r="AH15064">
        <v>0</v>
      </c>
      <c r="AI15064">
        <v>0</v>
      </c>
      <c r="AJ15064">
        <v>0</v>
      </c>
      <c r="AK15064">
        <v>0</v>
      </c>
      <c r="AL15064">
        <v>0</v>
      </c>
      <c r="AM15064">
        <v>0</v>
      </c>
      <c r="AN15064">
        <v>0</v>
      </c>
      <c r="AO15064">
        <v>0</v>
      </c>
      <c r="AP15064">
        <v>0</v>
      </c>
      <c r="AQ15064" s="174">
        <v>0</v>
      </c>
      <c r="AR15064" s="174">
        <v>0</v>
      </c>
      <c r="AS15064" s="174">
        <v>0</v>
      </c>
      <c r="AT15064" s="174">
        <v>0</v>
      </c>
      <c r="AU15064" s="174">
        <v>0</v>
      </c>
      <c r="AV15064" s="174">
        <v>0</v>
      </c>
      <c r="AW15064" s="174">
        <v>0</v>
      </c>
      <c r="AX15064" s="174">
        <v>0</v>
      </c>
      <c r="AY15064" s="174">
        <v>0</v>
      </c>
      <c r="AZ15064" s="174">
        <v>0</v>
      </c>
      <c r="BA15064" s="174">
        <v>0</v>
      </c>
      <c r="BB15064" s="174">
        <v>0</v>
      </c>
      <c r="BC15064">
        <v>0</v>
      </c>
      <c r="BD15064">
        <v>0</v>
      </c>
      <c r="BE15064">
        <v>0</v>
      </c>
      <c r="BF15064">
        <v>0</v>
      </c>
      <c r="BG15064">
        <v>0</v>
      </c>
      <c r="BH15064">
        <v>0</v>
      </c>
      <c r="BI15064">
        <v>0</v>
      </c>
      <c r="BJ15064">
        <v>0</v>
      </c>
      <c r="BK15064">
        <v>0</v>
      </c>
      <c r="BL15064">
        <v>0</v>
      </c>
      <c r="BM15064">
        <v>0</v>
      </c>
      <c r="BN15064">
        <v>0</v>
      </c>
      <c r="BO15064">
        <v>0</v>
      </c>
      <c r="BP15064">
        <v>0</v>
      </c>
    </row>
    <row r="15065" spans="1:68" x14ac:dyDescent="0.25">
      <c r="A15065" t="s">
        <v>356</v>
      </c>
      <c r="B15065">
        <v>2045</v>
      </c>
      <c r="C15065" t="s">
        <v>218</v>
      </c>
      <c r="D15065">
        <v>2025</v>
      </c>
      <c r="E15065" t="s">
        <v>211</v>
      </c>
      <c r="F15065" t="s">
        <v>315</v>
      </c>
      <c r="G15065">
        <v>490.17712724297797</v>
      </c>
      <c r="H15065">
        <v>3758357.2160344999</v>
      </c>
      <c r="I15065">
        <v>1528221.1328124099</v>
      </c>
      <c r="J15065">
        <v>2230136.0832220898</v>
      </c>
      <c r="K15065">
        <v>703328.20016352995</v>
      </c>
      <c r="L15065">
        <v>673567.56583207496</v>
      </c>
      <c r="M15065">
        <v>1.11713275627153E-2</v>
      </c>
      <c r="N15065">
        <v>0</v>
      </c>
      <c r="O15065">
        <v>8.9553554185838602E-2</v>
      </c>
      <c r="P15065">
        <v>0.100724881748554</v>
      </c>
      <c r="Q15065">
        <v>1.34892327839564E-3</v>
      </c>
      <c r="R15065">
        <v>0</v>
      </c>
      <c r="S15065">
        <v>1.0318256522288799E-3</v>
      </c>
      <c r="T15065">
        <v>2.38074893062452E-3</v>
      </c>
      <c r="U15065">
        <v>8.2857593394582603E-3</v>
      </c>
      <c r="V15065">
        <v>5.9750216514018401E-3</v>
      </c>
      <c r="W15065">
        <v>1.6641529921484599E-2</v>
      </c>
      <c r="X15065">
        <v>1.4670771421967199E-3</v>
      </c>
      <c r="Y15065">
        <v>0</v>
      </c>
      <c r="Z15065">
        <v>1.1222045414752001E-3</v>
      </c>
      <c r="AA15065">
        <v>2.58928168367193E-3</v>
      </c>
      <c r="AB15065">
        <v>3.3143037357833E-2</v>
      </c>
      <c r="AC15065">
        <v>1.7071490432576601E-2</v>
      </c>
      <c r="AD15065">
        <v>5.2803809474081601E-2</v>
      </c>
      <c r="AE15065">
        <v>473.75551817116002</v>
      </c>
      <c r="AF15065">
        <v>0</v>
      </c>
      <c r="AG15065">
        <v>43.213574278567201</v>
      </c>
      <c r="AH15065">
        <v>516.96909244972699</v>
      </c>
      <c r="AI15065">
        <v>1.37054837370423E-3</v>
      </c>
      <c r="AJ15065">
        <v>0</v>
      </c>
      <c r="AK15065">
        <v>2.9411639664958099E-2</v>
      </c>
      <c r="AL15065">
        <v>3.0782188038662301E-2</v>
      </c>
      <c r="AM15065">
        <v>1.6038558601109501E-3</v>
      </c>
      <c r="AN15065">
        <v>0</v>
      </c>
      <c r="AO15065">
        <v>1.2857110479339399E-2</v>
      </c>
      <c r="AP15065">
        <v>1.4460966339450402E-2</v>
      </c>
      <c r="AQ15065" s="174">
        <v>4.8728300832365503E-3</v>
      </c>
      <c r="AR15065" s="174">
        <v>0</v>
      </c>
      <c r="AS15065" s="174">
        <v>0.134345440749888</v>
      </c>
      <c r="AT15065" s="174">
        <v>0.13921827083312499</v>
      </c>
      <c r="AU15065" s="174">
        <v>0.86053190493106402</v>
      </c>
      <c r="AV15065" s="174">
        <v>9.1013784570982206E-2</v>
      </c>
      <c r="AW15065" s="174">
        <v>0.34751080787250299</v>
      </c>
      <c r="AX15065" s="174">
        <v>1.43827476820767</v>
      </c>
      <c r="AY15065" s="174">
        <v>7.1104222188940903E-3</v>
      </c>
      <c r="AZ15065" s="174">
        <v>0</v>
      </c>
      <c r="BA15065" s="174">
        <v>0.14709134726438899</v>
      </c>
      <c r="BB15065" s="174">
        <v>0.15420176948328401</v>
      </c>
      <c r="BC15065">
        <v>0.86053190493106402</v>
      </c>
      <c r="BD15065">
        <v>9.1013784570944695E-2</v>
      </c>
      <c r="BE15065">
        <v>0.34751080787235999</v>
      </c>
      <c r="BF15065">
        <v>1.4532582668576499</v>
      </c>
      <c r="BG15065">
        <v>0.73465916472745696</v>
      </c>
      <c r="BH15065">
        <v>0</v>
      </c>
      <c r="BI15065">
        <v>1.03880104054517</v>
      </c>
      <c r="BJ15065">
        <v>1.77346020527263</v>
      </c>
      <c r="BK15065">
        <v>4.6835556174314999E-3</v>
      </c>
      <c r="BL15065">
        <v>0</v>
      </c>
      <c r="BM15065">
        <v>4.27210176554726E-4</v>
      </c>
      <c r="BN15065">
        <v>5.1107657939862203E-3</v>
      </c>
      <c r="BO15065">
        <v>7.0752148214665397E-2</v>
      </c>
      <c r="BP15065">
        <v>54.513744860955804</v>
      </c>
    </row>
    <row r="15066" spans="1:68" x14ac:dyDescent="0.25">
      <c r="A15066" t="s">
        <v>356</v>
      </c>
      <c r="B15066">
        <v>2045</v>
      </c>
      <c r="C15066" t="s">
        <v>218</v>
      </c>
      <c r="D15066">
        <v>2026</v>
      </c>
      <c r="E15066" t="s">
        <v>211</v>
      </c>
      <c r="F15066" t="s">
        <v>86</v>
      </c>
      <c r="G15066">
        <v>11043.6925053875</v>
      </c>
      <c r="H15066">
        <v>88495401.9145668</v>
      </c>
      <c r="I15066">
        <v>88495401.9145668</v>
      </c>
      <c r="J15066">
        <v>0</v>
      </c>
      <c r="K15066">
        <v>15717571.247750901</v>
      </c>
      <c r="L15066">
        <v>0</v>
      </c>
      <c r="M15066">
        <v>2.6346579379523298</v>
      </c>
      <c r="N15066">
        <v>0</v>
      </c>
      <c r="O15066">
        <v>4.0562185052304702</v>
      </c>
      <c r="P15066">
        <v>6.6908764431828098</v>
      </c>
      <c r="Q15066">
        <v>6.6681589254114104E-2</v>
      </c>
      <c r="R15066">
        <v>0</v>
      </c>
      <c r="S15066">
        <v>1.9039253479025301E-2</v>
      </c>
      <c r="T15066">
        <v>8.5720842733139499E-2</v>
      </c>
      <c r="U15066">
        <v>0.19509896499045301</v>
      </c>
      <c r="V15066">
        <v>0.27895522680700002</v>
      </c>
      <c r="W15066">
        <v>0.55977503453059296</v>
      </c>
      <c r="X15066">
        <v>7.2522312400459907E-2</v>
      </c>
      <c r="Y15066">
        <v>0</v>
      </c>
      <c r="Z15066">
        <v>2.0706925316604199E-2</v>
      </c>
      <c r="AA15066">
        <v>9.3229237717064206E-2</v>
      </c>
      <c r="AB15066">
        <v>0.78039585996181404</v>
      </c>
      <c r="AC15066">
        <v>0.797014933734286</v>
      </c>
      <c r="AD15066">
        <v>1.67064003141316</v>
      </c>
      <c r="AE15066">
        <v>21549.5462317971</v>
      </c>
      <c r="AF15066">
        <v>0</v>
      </c>
      <c r="AG15066">
        <v>925.65957506082498</v>
      </c>
      <c r="AH15066">
        <v>16470.496683896854</v>
      </c>
      <c r="AI15066">
        <v>0.122662172139859</v>
      </c>
      <c r="AJ15066">
        <v>0</v>
      </c>
      <c r="AK15066">
        <v>0.59143617091203204</v>
      </c>
      <c r="AL15066">
        <v>0.52331242224369512</v>
      </c>
      <c r="AM15066">
        <v>0.36286101721651698</v>
      </c>
      <c r="AN15066">
        <v>0</v>
      </c>
      <c r="AO15066">
        <v>0.55864693160293599</v>
      </c>
      <c r="AP15066">
        <v>0.67530832623495374</v>
      </c>
      <c r="AQ15066" s="174">
        <v>0.377812347071808</v>
      </c>
      <c r="AR15066" s="174">
        <v>0</v>
      </c>
      <c r="AS15066" s="174">
        <v>2.3404004557028699</v>
      </c>
      <c r="AT15066" s="174">
        <v>2.7182128027746799</v>
      </c>
      <c r="AU15066" s="174">
        <v>6.4449429515635401</v>
      </c>
      <c r="AV15066" s="174">
        <v>0.993366393355125</v>
      </c>
      <c r="AW15066" s="174">
        <v>5.2109645598706997</v>
      </c>
      <c r="AX15066" s="174">
        <v>15.367486707564</v>
      </c>
      <c r="AY15066" s="174">
        <v>0.551302889964015</v>
      </c>
      <c r="AZ15066" s="174">
        <v>0</v>
      </c>
      <c r="BA15066" s="174">
        <v>2.5624439076307999</v>
      </c>
      <c r="BB15066" s="174">
        <v>3.1137467975948199</v>
      </c>
      <c r="BC15066">
        <v>6.4449429515635401</v>
      </c>
      <c r="BD15066">
        <v>0.99336639335471599</v>
      </c>
      <c r="BE15066">
        <v>5.2109645598685503</v>
      </c>
      <c r="BF15066">
        <v>15.763020702381599</v>
      </c>
      <c r="BG15066">
        <v>62.731534651721802</v>
      </c>
      <c r="BH15066">
        <v>0</v>
      </c>
      <c r="BI15066">
        <v>32.112273002731897</v>
      </c>
      <c r="BJ15066">
        <v>94.843807654453698</v>
      </c>
      <c r="BK15066">
        <v>0.213039203631122</v>
      </c>
      <c r="BL15066">
        <v>0</v>
      </c>
      <c r="BM15066">
        <v>9.1510872935923904E-3</v>
      </c>
      <c r="BN15066">
        <v>0.22219029092471401</v>
      </c>
      <c r="BO15066">
        <v>4.0970770905733698</v>
      </c>
      <c r="BP15066">
        <v>2369.9823702162098</v>
      </c>
    </row>
    <row r="15067" spans="1:68" x14ac:dyDescent="0.25">
      <c r="A15067" t="s">
        <v>356</v>
      </c>
      <c r="B15067">
        <v>2045</v>
      </c>
      <c r="C15067" t="s">
        <v>218</v>
      </c>
      <c r="D15067">
        <v>2026</v>
      </c>
      <c r="E15067" t="s">
        <v>211</v>
      </c>
      <c r="F15067" t="s">
        <v>17</v>
      </c>
      <c r="G15067">
        <v>6.1958915900728</v>
      </c>
      <c r="H15067">
        <v>49656.973660458498</v>
      </c>
      <c r="I15067">
        <v>49656.973660458498</v>
      </c>
      <c r="J15067">
        <v>0</v>
      </c>
      <c r="K15067">
        <v>8818.0984270253903</v>
      </c>
      <c r="L15067">
        <v>0</v>
      </c>
      <c r="M15067">
        <v>5.7262169841722904E-4</v>
      </c>
      <c r="N15067">
        <v>0</v>
      </c>
      <c r="O15067">
        <v>0</v>
      </c>
      <c r="P15067">
        <v>5.7262169841722904E-4</v>
      </c>
      <c r="Q15067">
        <v>4.93138780628173E-5</v>
      </c>
      <c r="R15067">
        <v>0</v>
      </c>
      <c r="S15067">
        <v>0</v>
      </c>
      <c r="T15067">
        <v>4.93138780628173E-5</v>
      </c>
      <c r="U15067">
        <v>1.09474887464395E-4</v>
      </c>
      <c r="V15067">
        <v>1.56528724095464E-4</v>
      </c>
      <c r="W15067">
        <v>3.15317489622677E-4</v>
      </c>
      <c r="X15067">
        <v>5.1543632801724999E-5</v>
      </c>
      <c r="Y15067">
        <v>0</v>
      </c>
      <c r="Z15067">
        <v>0</v>
      </c>
      <c r="AA15067">
        <v>5.1543632801724999E-5</v>
      </c>
      <c r="AB15067">
        <v>4.37899549857582E-4</v>
      </c>
      <c r="AC15067">
        <v>4.4722492598704E-4</v>
      </c>
      <c r="AD15067">
        <v>9.3666810864634798E-4</v>
      </c>
      <c r="AE15067">
        <v>9.5854511874560906</v>
      </c>
      <c r="AF15067">
        <v>0</v>
      </c>
      <c r="AG15067">
        <v>0</v>
      </c>
      <c r="AH15067">
        <v>7.0245026165000279</v>
      </c>
      <c r="AI15067">
        <v>1.40173908525224E-5</v>
      </c>
      <c r="AJ15067">
        <v>0</v>
      </c>
      <c r="AK15067">
        <v>0</v>
      </c>
      <c r="AL15067">
        <v>1.0272359307290898E-5</v>
      </c>
      <c r="AM15067">
        <v>1.5101917381546699E-3</v>
      </c>
      <c r="AN15067">
        <v>0</v>
      </c>
      <c r="AO15067">
        <v>0</v>
      </c>
      <c r="AP15067">
        <v>1.1067132478820314E-3</v>
      </c>
      <c r="AQ15067" s="174">
        <v>3.0178617213405702E-4</v>
      </c>
      <c r="AR15067" s="174">
        <v>0</v>
      </c>
      <c r="AS15067" s="174">
        <v>0</v>
      </c>
      <c r="AT15067" s="174">
        <v>3.0178617213405702E-4</v>
      </c>
      <c r="AU15067" s="174">
        <v>0</v>
      </c>
      <c r="AV15067" s="174">
        <v>0</v>
      </c>
      <c r="AW15067" s="174">
        <v>0</v>
      </c>
      <c r="AX15067" s="174">
        <v>3.0178617213405702E-4</v>
      </c>
      <c r="AY15067" s="174">
        <v>3.4356349286664102E-4</v>
      </c>
      <c r="AZ15067" s="174">
        <v>0</v>
      </c>
      <c r="BA15067" s="174">
        <v>0</v>
      </c>
      <c r="BB15067" s="174">
        <v>3.4356349286664102E-4</v>
      </c>
      <c r="BC15067">
        <v>0</v>
      </c>
      <c r="BD15067">
        <v>0</v>
      </c>
      <c r="BE15067">
        <v>0</v>
      </c>
      <c r="BF15067">
        <v>3.4356349286664102E-4</v>
      </c>
      <c r="BG15067">
        <v>1.0441273695874199E-2</v>
      </c>
      <c r="BH15067">
        <v>0</v>
      </c>
      <c r="BI15067">
        <v>0</v>
      </c>
      <c r="BJ15067">
        <v>1.0441273695874199E-2</v>
      </c>
      <c r="BK15067">
        <v>9.0827021351735406E-5</v>
      </c>
      <c r="BL15067">
        <v>0</v>
      </c>
      <c r="BM15067">
        <v>0</v>
      </c>
      <c r="BN15067">
        <v>9.0827021351735406E-5</v>
      </c>
      <c r="BO15067">
        <v>1.6968602693763799E-4</v>
      </c>
      <c r="BP15067">
        <v>0.85626455748615404</v>
      </c>
    </row>
    <row r="15068" spans="1:68" x14ac:dyDescent="0.25">
      <c r="A15068" t="s">
        <v>356</v>
      </c>
      <c r="B15068">
        <v>2045</v>
      </c>
      <c r="C15068" t="s">
        <v>218</v>
      </c>
      <c r="D15068">
        <v>2026</v>
      </c>
      <c r="E15068" t="s">
        <v>211</v>
      </c>
      <c r="F15068" t="s">
        <v>13</v>
      </c>
      <c r="G15068">
        <v>1400.81118395779</v>
      </c>
      <c r="H15068">
        <v>11571083.9061145</v>
      </c>
      <c r="I15068">
        <v>0</v>
      </c>
      <c r="J15068">
        <v>11571083.9061145</v>
      </c>
      <c r="K15068">
        <v>1993658.3328231999</v>
      </c>
      <c r="L15068">
        <v>4467393.4012860898</v>
      </c>
      <c r="M15068">
        <v>0</v>
      </c>
      <c r="N15068">
        <v>0</v>
      </c>
      <c r="O15068">
        <v>0</v>
      </c>
      <c r="P15068">
        <v>0</v>
      </c>
      <c r="Q15068">
        <v>0</v>
      </c>
      <c r="R15068">
        <v>0</v>
      </c>
      <c r="S15068">
        <v>0</v>
      </c>
      <c r="T15068">
        <v>0</v>
      </c>
      <c r="U15068">
        <v>2.55098733387304E-2</v>
      </c>
      <c r="V15068">
        <v>1.98659628685816E-2</v>
      </c>
      <c r="W15068">
        <v>4.5375836207312101E-2</v>
      </c>
      <c r="X15068">
        <v>0</v>
      </c>
      <c r="Y15068">
        <v>0</v>
      </c>
      <c r="Z15068">
        <v>0</v>
      </c>
      <c r="AA15068">
        <v>0</v>
      </c>
      <c r="AB15068">
        <v>0.102039493354921</v>
      </c>
      <c r="AC15068">
        <v>5.6759893910233297E-2</v>
      </c>
      <c r="AD15068">
        <v>0.158799387265155</v>
      </c>
      <c r="AE15068">
        <v>0</v>
      </c>
      <c r="AF15068">
        <v>0</v>
      </c>
      <c r="AG15068">
        <v>0</v>
      </c>
      <c r="AH15068">
        <v>0</v>
      </c>
      <c r="AI15068">
        <v>0</v>
      </c>
      <c r="AJ15068">
        <v>0</v>
      </c>
      <c r="AK15068">
        <v>0</v>
      </c>
      <c r="AL15068">
        <v>0</v>
      </c>
      <c r="AM15068">
        <v>0</v>
      </c>
      <c r="AN15068">
        <v>0</v>
      </c>
      <c r="AO15068">
        <v>0</v>
      </c>
      <c r="AP15068">
        <v>0</v>
      </c>
      <c r="AQ15068" s="174">
        <v>0</v>
      </c>
      <c r="AR15068" s="174">
        <v>0</v>
      </c>
      <c r="AS15068" s="174">
        <v>0</v>
      </c>
      <c r="AT15068" s="174">
        <v>0</v>
      </c>
      <c r="AU15068" s="174">
        <v>0</v>
      </c>
      <c r="AV15068" s="174">
        <v>0</v>
      </c>
      <c r="AW15068" s="174">
        <v>0</v>
      </c>
      <c r="AX15068" s="174">
        <v>0</v>
      </c>
      <c r="AY15068" s="174">
        <v>0</v>
      </c>
      <c r="AZ15068" s="174">
        <v>0</v>
      </c>
      <c r="BA15068" s="174">
        <v>0</v>
      </c>
      <c r="BB15068" s="174">
        <v>0</v>
      </c>
      <c r="BC15068">
        <v>0</v>
      </c>
      <c r="BD15068">
        <v>0</v>
      </c>
      <c r="BE15068">
        <v>0</v>
      </c>
      <c r="BF15068">
        <v>0</v>
      </c>
      <c r="BG15068">
        <v>0</v>
      </c>
      <c r="BH15068">
        <v>0</v>
      </c>
      <c r="BI15068">
        <v>0</v>
      </c>
      <c r="BJ15068">
        <v>0</v>
      </c>
      <c r="BK15068">
        <v>0</v>
      </c>
      <c r="BL15068">
        <v>0</v>
      </c>
      <c r="BM15068">
        <v>0</v>
      </c>
      <c r="BN15068">
        <v>0</v>
      </c>
      <c r="BO15068">
        <v>0</v>
      </c>
      <c r="BP15068">
        <v>0</v>
      </c>
    </row>
    <row r="15069" spans="1:68" x14ac:dyDescent="0.25">
      <c r="A15069" t="s">
        <v>356</v>
      </c>
      <c r="B15069">
        <v>2045</v>
      </c>
      <c r="C15069" t="s">
        <v>218</v>
      </c>
      <c r="D15069">
        <v>2026</v>
      </c>
      <c r="E15069" t="s">
        <v>211</v>
      </c>
      <c r="F15069" t="s">
        <v>315</v>
      </c>
      <c r="G15069">
        <v>538.21161440768401</v>
      </c>
      <c r="H15069">
        <v>4327769.6102708802</v>
      </c>
      <c r="I15069">
        <v>1759755.2856717501</v>
      </c>
      <c r="J15069">
        <v>2568014.3245991301</v>
      </c>
      <c r="K15069">
        <v>772250.24390177999</v>
      </c>
      <c r="L15069">
        <v>775616.86511211598</v>
      </c>
      <c r="M15069">
        <v>1.28638469291944E-2</v>
      </c>
      <c r="N15069">
        <v>0</v>
      </c>
      <c r="O15069">
        <v>9.8329277919192395E-2</v>
      </c>
      <c r="P15069">
        <v>0.111193124848386</v>
      </c>
      <c r="Q15069">
        <v>1.32598165111677E-3</v>
      </c>
      <c r="R15069">
        <v>0</v>
      </c>
      <c r="S15069">
        <v>9.6714264076044605E-4</v>
      </c>
      <c r="T15069">
        <v>2.29312429187722E-3</v>
      </c>
      <c r="U15069">
        <v>9.5410987849528402E-3</v>
      </c>
      <c r="V15069">
        <v>6.8765520713711297E-3</v>
      </c>
      <c r="W15069">
        <v>1.87107751482012E-2</v>
      </c>
      <c r="X15069">
        <v>1.4421260293167801E-3</v>
      </c>
      <c r="Y15069">
        <v>0</v>
      </c>
      <c r="Z15069">
        <v>1.0518558647686601E-3</v>
      </c>
      <c r="AA15069">
        <v>2.4939818940854399E-3</v>
      </c>
      <c r="AB15069">
        <v>3.8164395139811298E-2</v>
      </c>
      <c r="AC15069">
        <v>1.9647291632488899E-2</v>
      </c>
      <c r="AD15069">
        <v>6.0305668666385703E-2</v>
      </c>
      <c r="AE15069">
        <v>545.53216109739105</v>
      </c>
      <c r="AF15069">
        <v>0</v>
      </c>
      <c r="AG15069">
        <v>46.9716097466561</v>
      </c>
      <c r="AH15069">
        <v>1834.7482283726538</v>
      </c>
      <c r="AI15069">
        <v>1.5879437509828901E-3</v>
      </c>
      <c r="AJ15069">
        <v>0</v>
      </c>
      <c r="AK15069">
        <v>3.2493308086050797E-2</v>
      </c>
      <c r="AL15069">
        <v>0.10553606492603824</v>
      </c>
      <c r="AM15069">
        <v>1.8705889406806901E-3</v>
      </c>
      <c r="AN15069">
        <v>0</v>
      </c>
      <c r="AO15069">
        <v>1.42984956858685E-2</v>
      </c>
      <c r="AP15069">
        <v>5.0069216151498723E-2</v>
      </c>
      <c r="AQ15069" s="174">
        <v>5.61109142586921E-3</v>
      </c>
      <c r="AR15069" s="174">
        <v>0</v>
      </c>
      <c r="AS15069" s="174">
        <v>0.14751050698958301</v>
      </c>
      <c r="AT15069" s="174">
        <v>0.153121598415452</v>
      </c>
      <c r="AU15069" s="174">
        <v>0.321347204993776</v>
      </c>
      <c r="AV15069" s="174">
        <v>4.9929158099858401E-2</v>
      </c>
      <c r="AW15069" s="174">
        <v>0.12671682769415399</v>
      </c>
      <c r="AX15069" s="174">
        <v>0.65111478920324195</v>
      </c>
      <c r="AY15069" s="174">
        <v>8.1876914370563499E-3</v>
      </c>
      <c r="AZ15069" s="174">
        <v>0</v>
      </c>
      <c r="BA15069" s="174">
        <v>0.16150543768095099</v>
      </c>
      <c r="BB15069" s="174">
        <v>0.16969312911800699</v>
      </c>
      <c r="BC15069">
        <v>0.321347204993776</v>
      </c>
      <c r="BD15069">
        <v>4.9929158099837903E-2</v>
      </c>
      <c r="BE15069">
        <v>0.126716827694102</v>
      </c>
      <c r="BF15069">
        <v>0.66768631990572402</v>
      </c>
      <c r="BG15069">
        <v>0.84596418707882703</v>
      </c>
      <c r="BH15069">
        <v>0</v>
      </c>
      <c r="BI15069">
        <v>1.1405974575453</v>
      </c>
      <c r="BJ15069">
        <v>1.9865616446241201</v>
      </c>
      <c r="BK15069">
        <v>5.3931408070146004E-3</v>
      </c>
      <c r="BL15069">
        <v>0</v>
      </c>
      <c r="BM15069">
        <v>4.6436218313191502E-4</v>
      </c>
      <c r="BN15069">
        <v>5.85750299014652E-3</v>
      </c>
      <c r="BO15069">
        <v>8.1471499196099501E-2</v>
      </c>
      <c r="BP15069">
        <v>62.478782319249802</v>
      </c>
    </row>
    <row r="15070" spans="1:68" x14ac:dyDescent="0.25">
      <c r="A15070" t="s">
        <v>356</v>
      </c>
      <c r="B15070">
        <v>2045</v>
      </c>
      <c r="C15070" t="s">
        <v>218</v>
      </c>
      <c r="D15070">
        <v>2027</v>
      </c>
      <c r="E15070" t="s">
        <v>211</v>
      </c>
      <c r="F15070" t="s">
        <v>86</v>
      </c>
      <c r="G15070">
        <v>13090.5594347764</v>
      </c>
      <c r="H15070">
        <v>109996110.933312</v>
      </c>
      <c r="I15070">
        <v>109996110.933312</v>
      </c>
      <c r="J15070">
        <v>0</v>
      </c>
      <c r="K15070">
        <v>18890942.5978573</v>
      </c>
      <c r="L15070">
        <v>0</v>
      </c>
      <c r="M15070">
        <v>3.2241842213818899</v>
      </c>
      <c r="N15070">
        <v>0</v>
      </c>
      <c r="O15070">
        <v>4.7663795124039696</v>
      </c>
      <c r="P15070">
        <v>7.9905637337858604</v>
      </c>
      <c r="Q15070">
        <v>6.6305957870091595E-2</v>
      </c>
      <c r="R15070">
        <v>0</v>
      </c>
      <c r="S15070">
        <v>1.8306616914736899E-2</v>
      </c>
      <c r="T15070">
        <v>8.4612574784828504E-2</v>
      </c>
      <c r="U15070">
        <v>0.24249991447896799</v>
      </c>
      <c r="V15070">
        <v>0.34585059526793499</v>
      </c>
      <c r="W15070">
        <v>0.67296308453173104</v>
      </c>
      <c r="X15070">
        <v>7.2113778997398903E-2</v>
      </c>
      <c r="Y15070">
        <v>0</v>
      </c>
      <c r="Z15070">
        <v>1.9910116206538601E-2</v>
      </c>
      <c r="AA15070">
        <v>9.20238952039375E-2</v>
      </c>
      <c r="AB15070">
        <v>0.96999965791587195</v>
      </c>
      <c r="AC15070">
        <v>0.98814455790838596</v>
      </c>
      <c r="AD15070">
        <v>2.05016811102819</v>
      </c>
      <c r="AE15070">
        <v>26784.025074573899</v>
      </c>
      <c r="AF15070">
        <v>0</v>
      </c>
      <c r="AG15070">
        <v>1111.49766977985</v>
      </c>
      <c r="AH15070">
        <v>17989.261644430462</v>
      </c>
      <c r="AI15070">
        <v>0.14945846360353801</v>
      </c>
      <c r="AJ15070">
        <v>0</v>
      </c>
      <c r="AK15070">
        <v>0.70314284302466601</v>
      </c>
      <c r="AL15070">
        <v>0.5498254370021628</v>
      </c>
      <c r="AM15070">
        <v>0.44946043347513998</v>
      </c>
      <c r="AN15070">
        <v>0</v>
      </c>
      <c r="AO15070">
        <v>0.66444683512343405</v>
      </c>
      <c r="AP15070">
        <v>0.71833639706603092</v>
      </c>
      <c r="AQ15070" s="174">
        <v>0.45745214611111801</v>
      </c>
      <c r="AR15070" s="174">
        <v>0</v>
      </c>
      <c r="AS15070" s="174">
        <v>2.7649387389144602</v>
      </c>
      <c r="AT15070" s="174">
        <v>3.2223908850255798</v>
      </c>
      <c r="AU15070" s="174">
        <v>7.6345792843981597</v>
      </c>
      <c r="AV15070" s="174">
        <v>1.1764551596828801</v>
      </c>
      <c r="AW15070" s="174">
        <v>6.2630562208567904</v>
      </c>
      <c r="AX15070" s="174">
        <v>18.296481549963399</v>
      </c>
      <c r="AY15070" s="174">
        <v>0.66751309777434997</v>
      </c>
      <c r="AZ15070" s="174">
        <v>0</v>
      </c>
      <c r="BA15070" s="174">
        <v>3.0272598901780601</v>
      </c>
      <c r="BB15070" s="174">
        <v>3.69477298795241</v>
      </c>
      <c r="BC15070">
        <v>7.6345792843981597</v>
      </c>
      <c r="BD15070">
        <v>1.17645515968239</v>
      </c>
      <c r="BE15070">
        <v>6.26305622085422</v>
      </c>
      <c r="BF15070">
        <v>18.768863652887202</v>
      </c>
      <c r="BG15070">
        <v>77.270671232318307</v>
      </c>
      <c r="BH15070">
        <v>0</v>
      </c>
      <c r="BI15070">
        <v>38.034184532105499</v>
      </c>
      <c r="BJ15070">
        <v>115.304855764423</v>
      </c>
      <c r="BK15070">
        <v>0.26478735610236298</v>
      </c>
      <c r="BL15070">
        <v>0</v>
      </c>
      <c r="BM15070">
        <v>1.0988286057659599E-2</v>
      </c>
      <c r="BN15070">
        <v>0.27577564216002298</v>
      </c>
      <c r="BO15070">
        <v>5.0924967445439702</v>
      </c>
      <c r="BP15070">
        <v>2941.54801874654</v>
      </c>
    </row>
    <row r="15071" spans="1:68" x14ac:dyDescent="0.25">
      <c r="A15071" t="s">
        <v>356</v>
      </c>
      <c r="B15071">
        <v>2045</v>
      </c>
      <c r="C15071" t="s">
        <v>218</v>
      </c>
      <c r="D15071">
        <v>2027</v>
      </c>
      <c r="E15071" t="s">
        <v>211</v>
      </c>
      <c r="F15071" t="s">
        <v>17</v>
      </c>
      <c r="G15071">
        <v>7.3638460169365896</v>
      </c>
      <c r="H15071">
        <v>61885.712641417398</v>
      </c>
      <c r="I15071">
        <v>61885.712641417398</v>
      </c>
      <c r="J15071">
        <v>0</v>
      </c>
      <c r="K15071">
        <v>10626.7415917955</v>
      </c>
      <c r="L15071">
        <v>0</v>
      </c>
      <c r="M15071">
        <v>7.0412168117624696E-4</v>
      </c>
      <c r="N15071">
        <v>0</v>
      </c>
      <c r="O15071">
        <v>0</v>
      </c>
      <c r="P15071">
        <v>7.0412168117624696E-4</v>
      </c>
      <c r="Q15071">
        <v>6.06129456888097E-5</v>
      </c>
      <c r="R15071">
        <v>0</v>
      </c>
      <c r="S15071">
        <v>0</v>
      </c>
      <c r="T15071">
        <v>6.06129456888097E-5</v>
      </c>
      <c r="U15071">
        <v>1.3643464205850101E-4</v>
      </c>
      <c r="V15071">
        <v>1.94581520873867E-4</v>
      </c>
      <c r="W15071">
        <v>3.91629108621179E-4</v>
      </c>
      <c r="X15071">
        <v>6.3353594126894697E-5</v>
      </c>
      <c r="Y15071">
        <v>0</v>
      </c>
      <c r="Z15071">
        <v>0</v>
      </c>
      <c r="AA15071">
        <v>6.3353594126894697E-5</v>
      </c>
      <c r="AB15071">
        <v>5.45738568234006E-4</v>
      </c>
      <c r="AC15071">
        <v>5.5594720249676403E-4</v>
      </c>
      <c r="AD15071">
        <v>1.16503936485766E-3</v>
      </c>
      <c r="AE15071">
        <v>11.9460054449029</v>
      </c>
      <c r="AF15071">
        <v>0</v>
      </c>
      <c r="AG15071">
        <v>0</v>
      </c>
      <c r="AH15071">
        <v>7.7037386796290388</v>
      </c>
      <c r="AI15071">
        <v>1.7194794023483301E-5</v>
      </c>
      <c r="AJ15071">
        <v>0</v>
      </c>
      <c r="AK15071">
        <v>0</v>
      </c>
      <c r="AL15071">
        <v>1.1088576881863225E-5</v>
      </c>
      <c r="AM15071">
        <v>1.88209802272553E-3</v>
      </c>
      <c r="AN15071">
        <v>0</v>
      </c>
      <c r="AO15071">
        <v>0</v>
      </c>
      <c r="AP15071">
        <v>1.2137271662395306E-3</v>
      </c>
      <c r="AQ15071" s="174">
        <v>3.7019379166749799E-4</v>
      </c>
      <c r="AR15071" s="174">
        <v>0</v>
      </c>
      <c r="AS15071" s="174">
        <v>0</v>
      </c>
      <c r="AT15071" s="174">
        <v>3.7019379166749799E-4</v>
      </c>
      <c r="AU15071" s="174">
        <v>0</v>
      </c>
      <c r="AV15071" s="174">
        <v>0</v>
      </c>
      <c r="AW15071" s="174">
        <v>0</v>
      </c>
      <c r="AX15071" s="174">
        <v>3.7019379166749799E-4</v>
      </c>
      <c r="AY15071" s="174">
        <v>4.21441019657899E-4</v>
      </c>
      <c r="AZ15071" s="174">
        <v>0</v>
      </c>
      <c r="BA15071" s="174">
        <v>0</v>
      </c>
      <c r="BB15071" s="174">
        <v>4.21441019657899E-4</v>
      </c>
      <c r="BC15071">
        <v>0</v>
      </c>
      <c r="BD15071">
        <v>0</v>
      </c>
      <c r="BE15071">
        <v>0</v>
      </c>
      <c r="BF15071">
        <v>4.21441019657899E-4</v>
      </c>
      <c r="BG15071">
        <v>1.2796474182766899E-2</v>
      </c>
      <c r="BH15071">
        <v>0</v>
      </c>
      <c r="BI15071">
        <v>0</v>
      </c>
      <c r="BJ15071">
        <v>1.2796474182766899E-2</v>
      </c>
      <c r="BK15071">
        <v>1.13194472580701E-4</v>
      </c>
      <c r="BL15071">
        <v>0</v>
      </c>
      <c r="BM15071">
        <v>0</v>
      </c>
      <c r="BN15071">
        <v>1.13194472580701E-4</v>
      </c>
      <c r="BO15071">
        <v>2.1147363458213399E-4</v>
      </c>
      <c r="BP15071">
        <v>1.0671319342164101</v>
      </c>
    </row>
    <row r="15072" spans="1:68" x14ac:dyDescent="0.25">
      <c r="A15072" t="s">
        <v>356</v>
      </c>
      <c r="B15072">
        <v>2045</v>
      </c>
      <c r="C15072" t="s">
        <v>218</v>
      </c>
      <c r="D15072">
        <v>2027</v>
      </c>
      <c r="E15072" t="s">
        <v>211</v>
      </c>
      <c r="F15072" t="s">
        <v>13</v>
      </c>
      <c r="G15072">
        <v>1702.086107247</v>
      </c>
      <c r="H15072">
        <v>14712552.0069653</v>
      </c>
      <c r="I15072">
        <v>0</v>
      </c>
      <c r="J15072">
        <v>14712552.0069653</v>
      </c>
      <c r="K15072">
        <v>2456274.7764005498</v>
      </c>
      <c r="L15072">
        <v>5680259.3676866498</v>
      </c>
      <c r="M15072">
        <v>0</v>
      </c>
      <c r="N15072">
        <v>0</v>
      </c>
      <c r="O15072">
        <v>0</v>
      </c>
      <c r="P15072">
        <v>0</v>
      </c>
      <c r="Q15072">
        <v>0</v>
      </c>
      <c r="R15072">
        <v>0</v>
      </c>
      <c r="S15072">
        <v>0</v>
      </c>
      <c r="T15072">
        <v>0</v>
      </c>
      <c r="U15072">
        <v>3.2435624979682401E-2</v>
      </c>
      <c r="V15072">
        <v>2.5244003450387499E-2</v>
      </c>
      <c r="W15072">
        <v>5.76796284300699E-2</v>
      </c>
      <c r="X15072">
        <v>0</v>
      </c>
      <c r="Y15072">
        <v>0</v>
      </c>
      <c r="Z15072">
        <v>0</v>
      </c>
      <c r="AA15072">
        <v>0</v>
      </c>
      <c r="AB15072">
        <v>0.12974249991872899</v>
      </c>
      <c r="AC15072">
        <v>7.2125724143964301E-2</v>
      </c>
      <c r="AD15072">
        <v>0.201868224062694</v>
      </c>
      <c r="AE15072">
        <v>0</v>
      </c>
      <c r="AF15072">
        <v>0</v>
      </c>
      <c r="AG15072">
        <v>0</v>
      </c>
      <c r="AH15072">
        <v>0</v>
      </c>
      <c r="AI15072">
        <v>0</v>
      </c>
      <c r="AJ15072">
        <v>0</v>
      </c>
      <c r="AK15072">
        <v>0</v>
      </c>
      <c r="AL15072">
        <v>0</v>
      </c>
      <c r="AM15072">
        <v>0</v>
      </c>
      <c r="AN15072">
        <v>0</v>
      </c>
      <c r="AO15072">
        <v>0</v>
      </c>
      <c r="AP15072">
        <v>0</v>
      </c>
      <c r="AQ15072" s="174">
        <v>0</v>
      </c>
      <c r="AR15072" s="174">
        <v>0</v>
      </c>
      <c r="AS15072" s="174">
        <v>0</v>
      </c>
      <c r="AT15072" s="174">
        <v>0</v>
      </c>
      <c r="AU15072" s="174">
        <v>0</v>
      </c>
      <c r="AV15072" s="174">
        <v>0</v>
      </c>
      <c r="AW15072" s="174">
        <v>0</v>
      </c>
      <c r="AX15072" s="174">
        <v>0</v>
      </c>
      <c r="AY15072" s="174">
        <v>0</v>
      </c>
      <c r="AZ15072" s="174">
        <v>0</v>
      </c>
      <c r="BA15072" s="174">
        <v>0</v>
      </c>
      <c r="BB15072" s="174">
        <v>0</v>
      </c>
      <c r="BC15072">
        <v>0</v>
      </c>
      <c r="BD15072">
        <v>0</v>
      </c>
      <c r="BE15072">
        <v>0</v>
      </c>
      <c r="BF15072">
        <v>0</v>
      </c>
      <c r="BG15072">
        <v>0</v>
      </c>
      <c r="BH15072">
        <v>0</v>
      </c>
      <c r="BI15072">
        <v>0</v>
      </c>
      <c r="BJ15072">
        <v>0</v>
      </c>
      <c r="BK15072">
        <v>0</v>
      </c>
      <c r="BL15072">
        <v>0</v>
      </c>
      <c r="BM15072">
        <v>0</v>
      </c>
      <c r="BN15072">
        <v>0</v>
      </c>
      <c r="BO15072">
        <v>0</v>
      </c>
      <c r="BP15072">
        <v>0</v>
      </c>
    </row>
    <row r="15073" spans="1:68" x14ac:dyDescent="0.25">
      <c r="A15073" t="s">
        <v>356</v>
      </c>
      <c r="B15073">
        <v>2045</v>
      </c>
      <c r="C15073" t="s">
        <v>218</v>
      </c>
      <c r="D15073">
        <v>2027</v>
      </c>
      <c r="E15073" t="s">
        <v>211</v>
      </c>
      <c r="F15073" t="s">
        <v>315</v>
      </c>
      <c r="G15073">
        <v>637.37207347848698</v>
      </c>
      <c r="H15073">
        <v>5373333.5834464999</v>
      </c>
      <c r="I15073">
        <v>2184901.9302475401</v>
      </c>
      <c r="J15073">
        <v>3188431.6531989598</v>
      </c>
      <c r="K15073">
        <v>914530.13280219794</v>
      </c>
      <c r="L15073">
        <v>963001.38974670903</v>
      </c>
      <c r="M15073">
        <v>1.59716775479249E-2</v>
      </c>
      <c r="N15073">
        <v>0</v>
      </c>
      <c r="O15073">
        <v>0.116445528251876</v>
      </c>
      <c r="P15073">
        <v>0.13241720579980101</v>
      </c>
      <c r="Q15073">
        <v>1.3170648862768099E-3</v>
      </c>
      <c r="R15073">
        <v>0</v>
      </c>
      <c r="S15073">
        <v>9.1626370563458305E-4</v>
      </c>
      <c r="T15073">
        <v>2.2333285919113998E-3</v>
      </c>
      <c r="U15073">
        <v>1.1846172772805899E-2</v>
      </c>
      <c r="V15073">
        <v>8.5326719558675105E-3</v>
      </c>
      <c r="W15073">
        <v>2.2612173320584801E-2</v>
      </c>
      <c r="X15073">
        <v>1.4324282339798901E-3</v>
      </c>
      <c r="Y15073">
        <v>0</v>
      </c>
      <c r="Z15073">
        <v>9.9652038058067795E-4</v>
      </c>
      <c r="AA15073">
        <v>2.4289486145605702E-3</v>
      </c>
      <c r="AB15073">
        <v>4.7384691091223598E-2</v>
      </c>
      <c r="AC15073">
        <v>2.4379062731049998E-2</v>
      </c>
      <c r="AD15073">
        <v>7.4192702436834193E-2</v>
      </c>
      <c r="AE15073">
        <v>677.32955911469696</v>
      </c>
      <c r="AF15073">
        <v>0</v>
      </c>
      <c r="AG15073">
        <v>55.625689779653896</v>
      </c>
      <c r="AH15073">
        <v>2714.3106465983142</v>
      </c>
      <c r="AI15073">
        <v>1.9836599763859699E-3</v>
      </c>
      <c r="AJ15073">
        <v>0</v>
      </c>
      <c r="AK15073">
        <v>3.8715630832491701E-2</v>
      </c>
      <c r="AL15073">
        <v>0.15071932224809131</v>
      </c>
      <c r="AM15073">
        <v>2.3520193685611702E-3</v>
      </c>
      <c r="AN15073">
        <v>0</v>
      </c>
      <c r="AO15073">
        <v>1.7147988181512801E-2</v>
      </c>
      <c r="AP15073">
        <v>7.2213246554623717E-2</v>
      </c>
      <c r="AQ15073" s="174">
        <v>6.9666984875668102E-3</v>
      </c>
      <c r="AR15073" s="174">
        <v>0</v>
      </c>
      <c r="AS15073" s="174">
        <v>0.174687939061449</v>
      </c>
      <c r="AT15073" s="174">
        <v>0.18165463754901601</v>
      </c>
      <c r="AU15073" s="174">
        <v>0.38055242375028803</v>
      </c>
      <c r="AV15073" s="174">
        <v>5.9128138771521198E-2</v>
      </c>
      <c r="AW15073" s="174">
        <v>0.150063218722852</v>
      </c>
      <c r="AX15073" s="174">
        <v>0.77139841879367699</v>
      </c>
      <c r="AY15073" s="174">
        <v>1.01657900793102E-2</v>
      </c>
      <c r="AZ15073" s="174">
        <v>0</v>
      </c>
      <c r="BA15073" s="174">
        <v>0.191261304916367</v>
      </c>
      <c r="BB15073" s="174">
        <v>0.20142709499567699</v>
      </c>
      <c r="BC15073">
        <v>0.38055242375028803</v>
      </c>
      <c r="BD15073">
        <v>5.9128138771496801E-2</v>
      </c>
      <c r="BE15073">
        <v>0.15006321872278999</v>
      </c>
      <c r="BF15073">
        <v>0.79117087624025295</v>
      </c>
      <c r="BG15073">
        <v>1.05034421565226</v>
      </c>
      <c r="BH15073">
        <v>0</v>
      </c>
      <c r="BI15073">
        <v>1.3507418774676601</v>
      </c>
      <c r="BJ15073">
        <v>2.4010860931199298</v>
      </c>
      <c r="BK15073">
        <v>6.6960922665135801E-3</v>
      </c>
      <c r="BL15073">
        <v>0</v>
      </c>
      <c r="BM15073">
        <v>5.4991657479095801E-4</v>
      </c>
      <c r="BN15073">
        <v>7.2460088413045399E-3</v>
      </c>
      <c r="BO15073">
        <v>0.10115453966985399</v>
      </c>
      <c r="BP15073">
        <v>77.289215189611298</v>
      </c>
    </row>
    <row r="15074" spans="1:68" x14ac:dyDescent="0.25">
      <c r="A15074" t="s">
        <v>356</v>
      </c>
      <c r="B15074">
        <v>2045</v>
      </c>
      <c r="C15074" t="s">
        <v>218</v>
      </c>
      <c r="D15074">
        <v>2028</v>
      </c>
      <c r="E15074" t="s">
        <v>211</v>
      </c>
      <c r="F15074" t="s">
        <v>86</v>
      </c>
      <c r="G15074">
        <v>15326.365110322</v>
      </c>
      <c r="H15074">
        <v>134925907.79112601</v>
      </c>
      <c r="I15074">
        <v>134925907.79112601</v>
      </c>
      <c r="J15074">
        <v>0</v>
      </c>
      <c r="K15074">
        <v>22422108.768284399</v>
      </c>
      <c r="L15074">
        <v>0</v>
      </c>
      <c r="M15074">
        <v>3.8942179275192199</v>
      </c>
      <c r="N15074">
        <v>0</v>
      </c>
      <c r="O15074">
        <v>5.5484991381573101</v>
      </c>
      <c r="P15074">
        <v>9.4427170656765398</v>
      </c>
      <c r="Q15074">
        <v>6.3905056212830505E-2</v>
      </c>
      <c r="R15074">
        <v>0</v>
      </c>
      <c r="S15074">
        <v>1.7072438999603399E-2</v>
      </c>
      <c r="T15074">
        <v>8.0977495212433998E-2</v>
      </c>
      <c r="U15074">
        <v>0.29746070858979901</v>
      </c>
      <c r="V15074">
        <v>0.42303308543800999</v>
      </c>
      <c r="W15074">
        <v>0.80147128924024302</v>
      </c>
      <c r="X15074">
        <v>6.9502579384757304E-2</v>
      </c>
      <c r="Y15074">
        <v>0</v>
      </c>
      <c r="Z15074">
        <v>1.8567835116357002E-2</v>
      </c>
      <c r="AA15074">
        <v>8.80704145011144E-2</v>
      </c>
      <c r="AB15074">
        <v>1.18984283435919</v>
      </c>
      <c r="AC15074">
        <v>1.20866595839431</v>
      </c>
      <c r="AD15074">
        <v>2.48657920725462</v>
      </c>
      <c r="AE15074">
        <v>32852.149976332003</v>
      </c>
      <c r="AF15074">
        <v>0</v>
      </c>
      <c r="AG15074">
        <v>1318.6245689454599</v>
      </c>
      <c r="AH15074">
        <v>19010.724307445798</v>
      </c>
      <c r="AI15074">
        <v>0.18142861059227899</v>
      </c>
      <c r="AJ15074">
        <v>0</v>
      </c>
      <c r="AK15074">
        <v>0.83149149538153999</v>
      </c>
      <c r="AL15074">
        <v>0.56353258409819562</v>
      </c>
      <c r="AM15074">
        <v>0.54902882210471604</v>
      </c>
      <c r="AN15074">
        <v>0</v>
      </c>
      <c r="AO15074">
        <v>0.78225872382343997</v>
      </c>
      <c r="AP15074">
        <v>0.7406545753313597</v>
      </c>
      <c r="AQ15074" s="174">
        <v>0.55252529619675705</v>
      </c>
      <c r="AR15074" s="174">
        <v>0</v>
      </c>
      <c r="AS15074" s="174">
        <v>3.25327667721483</v>
      </c>
      <c r="AT15074" s="174">
        <v>3.8058019734115902</v>
      </c>
      <c r="AU15074" s="174">
        <v>8.9328084886076393</v>
      </c>
      <c r="AV15074" s="174">
        <v>1.3761888172988199</v>
      </c>
      <c r="AW15074" s="174">
        <v>7.4337702885116803</v>
      </c>
      <c r="AX15074" s="174">
        <v>21.548569567829698</v>
      </c>
      <c r="AY15074" s="174">
        <v>0.80624361520297605</v>
      </c>
      <c r="AZ15074" s="174">
        <v>0</v>
      </c>
      <c r="BA15074" s="174">
        <v>3.5619284644443301</v>
      </c>
      <c r="BB15074" s="174">
        <v>4.3681720796473096</v>
      </c>
      <c r="BC15074">
        <v>8.9328084886076393</v>
      </c>
      <c r="BD15074">
        <v>1.3761888172982499</v>
      </c>
      <c r="BE15074">
        <v>7.4337702885086303</v>
      </c>
      <c r="BF15074">
        <v>22.1109396740618</v>
      </c>
      <c r="BG15074">
        <v>93.373501481494799</v>
      </c>
      <c r="BH15074">
        <v>0</v>
      </c>
      <c r="BI15074">
        <v>44.801638994814603</v>
      </c>
      <c r="BJ15074">
        <v>138.175140476309</v>
      </c>
      <c r="BK15074">
        <v>0.32477694858376899</v>
      </c>
      <c r="BL15074">
        <v>0</v>
      </c>
      <c r="BM15074">
        <v>1.3035946327355399E-2</v>
      </c>
      <c r="BN15074">
        <v>0.33781289491112498</v>
      </c>
      <c r="BO15074">
        <v>6.24667309008339</v>
      </c>
      <c r="BP15074">
        <v>3603.2654804090598</v>
      </c>
    </row>
    <row r="15075" spans="1:68" x14ac:dyDescent="0.25">
      <c r="A15075" t="s">
        <v>356</v>
      </c>
      <c r="B15075">
        <v>2045</v>
      </c>
      <c r="C15075" t="s">
        <v>218</v>
      </c>
      <c r="D15075">
        <v>2028</v>
      </c>
      <c r="E15075" t="s">
        <v>211</v>
      </c>
      <c r="F15075" t="s">
        <v>17</v>
      </c>
      <c r="G15075">
        <v>8.6472797136238704</v>
      </c>
      <c r="H15075">
        <v>76137.598678018301</v>
      </c>
      <c r="I15075">
        <v>76137.598678018301</v>
      </c>
      <c r="J15075">
        <v>0</v>
      </c>
      <c r="K15075">
        <v>12650.7651940297</v>
      </c>
      <c r="L15075">
        <v>0</v>
      </c>
      <c r="M15075">
        <v>8.5322749262509395E-4</v>
      </c>
      <c r="N15075">
        <v>0</v>
      </c>
      <c r="O15075">
        <v>0</v>
      </c>
      <c r="P15075">
        <v>8.5322749262509395E-4</v>
      </c>
      <c r="Q15075">
        <v>7.3412791467626905E-5</v>
      </c>
      <c r="R15075">
        <v>0</v>
      </c>
      <c r="S15075">
        <v>0</v>
      </c>
      <c r="T15075">
        <v>7.3412791467626905E-5</v>
      </c>
      <c r="U15075">
        <v>1.67854672418802E-4</v>
      </c>
      <c r="V15075">
        <v>2.38714149223766E-4</v>
      </c>
      <c r="W15075">
        <v>4.7998161311019601E-4</v>
      </c>
      <c r="X15075">
        <v>7.6732192133355595E-5</v>
      </c>
      <c r="Y15075">
        <v>0</v>
      </c>
      <c r="Z15075">
        <v>0</v>
      </c>
      <c r="AA15075">
        <v>7.6732192133355595E-5</v>
      </c>
      <c r="AB15075">
        <v>6.7141868967521105E-4</v>
      </c>
      <c r="AC15075">
        <v>6.8204042635361796E-4</v>
      </c>
      <c r="AD15075">
        <v>1.4301913081621799E-3</v>
      </c>
      <c r="AE15075">
        <v>14.697094523893799</v>
      </c>
      <c r="AF15075">
        <v>0</v>
      </c>
      <c r="AG15075">
        <v>0</v>
      </c>
      <c r="AH15075">
        <v>8.1766484907738377</v>
      </c>
      <c r="AI15075">
        <v>2.0778135696216101E-5</v>
      </c>
      <c r="AJ15075">
        <v>0</v>
      </c>
      <c r="AK15075">
        <v>0</v>
      </c>
      <c r="AL15075">
        <v>1.1559802626658747E-5</v>
      </c>
      <c r="AM15075">
        <v>2.3155332274717101E-3</v>
      </c>
      <c r="AN15075">
        <v>0</v>
      </c>
      <c r="AO15075">
        <v>0</v>
      </c>
      <c r="AP15075">
        <v>1.2882342995727777E-3</v>
      </c>
      <c r="AQ15075" s="174">
        <v>4.4734102814253E-4</v>
      </c>
      <c r="AR15075" s="174">
        <v>0</v>
      </c>
      <c r="AS15075" s="174">
        <v>0</v>
      </c>
      <c r="AT15075" s="174">
        <v>4.4734102814253E-4</v>
      </c>
      <c r="AU15075" s="174">
        <v>0</v>
      </c>
      <c r="AV15075" s="174">
        <v>0</v>
      </c>
      <c r="AW15075" s="174">
        <v>0</v>
      </c>
      <c r="AX15075" s="174">
        <v>4.4734102814253E-4</v>
      </c>
      <c r="AY15075" s="174">
        <v>5.0926801928794397E-4</v>
      </c>
      <c r="AZ15075" s="174">
        <v>0</v>
      </c>
      <c r="BA15075" s="174">
        <v>0</v>
      </c>
      <c r="BB15075" s="174">
        <v>5.0926801928794397E-4</v>
      </c>
      <c r="BC15075">
        <v>0</v>
      </c>
      <c r="BD15075">
        <v>0</v>
      </c>
      <c r="BE15075">
        <v>0</v>
      </c>
      <c r="BF15075">
        <v>5.0926801928794397E-4</v>
      </c>
      <c r="BG15075">
        <v>1.54470822561586E-2</v>
      </c>
      <c r="BH15075">
        <v>0</v>
      </c>
      <c r="BI15075">
        <v>0</v>
      </c>
      <c r="BJ15075">
        <v>1.54470822561586E-2</v>
      </c>
      <c r="BK15075">
        <v>1.3926243971458299E-4</v>
      </c>
      <c r="BL15075">
        <v>0</v>
      </c>
      <c r="BM15075">
        <v>0</v>
      </c>
      <c r="BN15075">
        <v>1.3926243971458299E-4</v>
      </c>
      <c r="BO15075">
        <v>2.6017466768283898E-4</v>
      </c>
      <c r="BP15075">
        <v>1.31288563185245</v>
      </c>
    </row>
    <row r="15076" spans="1:68" x14ac:dyDescent="0.25">
      <c r="A15076" t="s">
        <v>356</v>
      </c>
      <c r="B15076">
        <v>2045</v>
      </c>
      <c r="C15076" t="s">
        <v>218</v>
      </c>
      <c r="D15076">
        <v>2028</v>
      </c>
      <c r="E15076" t="s">
        <v>211</v>
      </c>
      <c r="F15076" t="s">
        <v>13</v>
      </c>
      <c r="G15076">
        <v>2051.3166793966202</v>
      </c>
      <c r="H15076">
        <v>18543377.234985799</v>
      </c>
      <c r="I15076">
        <v>0</v>
      </c>
      <c r="J15076">
        <v>18543377.234985799</v>
      </c>
      <c r="K15076">
        <v>3001027.6652387902</v>
      </c>
      <c r="L15076">
        <v>7159274.0809146101</v>
      </c>
      <c r="M15076">
        <v>0</v>
      </c>
      <c r="N15076">
        <v>0</v>
      </c>
      <c r="O15076">
        <v>0</v>
      </c>
      <c r="P15076">
        <v>0</v>
      </c>
      <c r="Q15076">
        <v>0</v>
      </c>
      <c r="R15076">
        <v>0</v>
      </c>
      <c r="S15076">
        <v>0</v>
      </c>
      <c r="T15076">
        <v>0</v>
      </c>
      <c r="U15076">
        <v>4.0881148937725299E-2</v>
      </c>
      <c r="V15076">
        <v>3.1795313292354001E-2</v>
      </c>
      <c r="W15076">
        <v>7.2676462230079397E-2</v>
      </c>
      <c r="X15076">
        <v>0</v>
      </c>
      <c r="Y15076">
        <v>0</v>
      </c>
      <c r="Z15076">
        <v>0</v>
      </c>
      <c r="AA15076">
        <v>0</v>
      </c>
      <c r="AB15076">
        <v>0.163524595750901</v>
      </c>
      <c r="AC15076">
        <v>9.0843752263868802E-2</v>
      </c>
      <c r="AD15076">
        <v>0.25436834801476998</v>
      </c>
      <c r="AE15076">
        <v>0</v>
      </c>
      <c r="AF15076">
        <v>0</v>
      </c>
      <c r="AG15076">
        <v>0</v>
      </c>
      <c r="AH15076">
        <v>0</v>
      </c>
      <c r="AI15076">
        <v>0</v>
      </c>
      <c r="AJ15076">
        <v>0</v>
      </c>
      <c r="AK15076">
        <v>0</v>
      </c>
      <c r="AL15076">
        <v>0</v>
      </c>
      <c r="AM15076">
        <v>0</v>
      </c>
      <c r="AN15076">
        <v>0</v>
      </c>
      <c r="AO15076">
        <v>0</v>
      </c>
      <c r="AP15076">
        <v>0</v>
      </c>
      <c r="AQ15076" s="174">
        <v>0</v>
      </c>
      <c r="AR15076" s="174">
        <v>0</v>
      </c>
      <c r="AS15076" s="174">
        <v>0</v>
      </c>
      <c r="AT15076" s="174">
        <v>0</v>
      </c>
      <c r="AU15076" s="174">
        <v>0</v>
      </c>
      <c r="AV15076" s="174">
        <v>0</v>
      </c>
      <c r="AW15076" s="174">
        <v>0</v>
      </c>
      <c r="AX15076" s="174">
        <v>0</v>
      </c>
      <c r="AY15076" s="174">
        <v>0</v>
      </c>
      <c r="AZ15076" s="174">
        <v>0</v>
      </c>
      <c r="BA15076" s="174">
        <v>0</v>
      </c>
      <c r="BB15076" s="174">
        <v>0</v>
      </c>
      <c r="BC15076">
        <v>0</v>
      </c>
      <c r="BD15076">
        <v>0</v>
      </c>
      <c r="BE15076">
        <v>0</v>
      </c>
      <c r="BF15076">
        <v>0</v>
      </c>
      <c r="BG15076">
        <v>0</v>
      </c>
      <c r="BH15076">
        <v>0</v>
      </c>
      <c r="BI15076">
        <v>0</v>
      </c>
      <c r="BJ15076">
        <v>0</v>
      </c>
      <c r="BK15076">
        <v>0</v>
      </c>
      <c r="BL15076">
        <v>0</v>
      </c>
      <c r="BM15076">
        <v>0</v>
      </c>
      <c r="BN15076">
        <v>0</v>
      </c>
      <c r="BO15076">
        <v>0</v>
      </c>
      <c r="BP15076">
        <v>0</v>
      </c>
    </row>
    <row r="15077" spans="1:68" x14ac:dyDescent="0.25">
      <c r="A15077" t="s">
        <v>356</v>
      </c>
      <c r="B15077">
        <v>2045</v>
      </c>
      <c r="C15077" t="s">
        <v>218</v>
      </c>
      <c r="D15077">
        <v>2028</v>
      </c>
      <c r="E15077" t="s">
        <v>211</v>
      </c>
      <c r="F15077" t="s">
        <v>315</v>
      </c>
      <c r="G15077">
        <v>741.61049321463202</v>
      </c>
      <c r="H15077">
        <v>6549460.0222711498</v>
      </c>
      <c r="I15077">
        <v>2663137.8124044999</v>
      </c>
      <c r="J15077">
        <v>3886322.2098666402</v>
      </c>
      <c r="K15077">
        <v>1064096.1081737301</v>
      </c>
      <c r="L15077">
        <v>1173785.1383297399</v>
      </c>
      <c r="M15077">
        <v>1.94675915731338E-2</v>
      </c>
      <c r="N15077">
        <v>0</v>
      </c>
      <c r="O15077">
        <v>0.13548950327900899</v>
      </c>
      <c r="P15077">
        <v>0.15495709485214301</v>
      </c>
      <c r="Q15077">
        <v>1.26134390637331E-3</v>
      </c>
      <c r="R15077">
        <v>0</v>
      </c>
      <c r="S15077">
        <v>8.3766036872091204E-4</v>
      </c>
      <c r="T15077">
        <v>2.0990042750942202E-3</v>
      </c>
      <c r="U15077">
        <v>1.44390877259931E-2</v>
      </c>
      <c r="V15077">
        <v>1.03932361969808E-2</v>
      </c>
      <c r="W15077">
        <v>2.6931328198068101E-2</v>
      </c>
      <c r="X15077">
        <v>1.37182658430381E-3</v>
      </c>
      <c r="Y15077">
        <v>0</v>
      </c>
      <c r="Z15077">
        <v>9.1103207984975104E-4</v>
      </c>
      <c r="AA15077">
        <v>2.2828586641535698E-3</v>
      </c>
      <c r="AB15077">
        <v>5.7756350903972603E-2</v>
      </c>
      <c r="AC15077">
        <v>2.9694960562802301E-2</v>
      </c>
      <c r="AD15077">
        <v>8.9734170130928506E-2</v>
      </c>
      <c r="AE15077">
        <v>825.58486281040996</v>
      </c>
      <c r="AF15077">
        <v>0</v>
      </c>
      <c r="AG15077">
        <v>64.722941197839603</v>
      </c>
      <c r="AH15077">
        <v>3807.5789868176125</v>
      </c>
      <c r="AI15077">
        <v>2.4323654403711902E-3</v>
      </c>
      <c r="AJ15077">
        <v>0</v>
      </c>
      <c r="AK15077">
        <v>4.5317826886713597E-2</v>
      </c>
      <c r="AL15077">
        <v>0.2042132261478222</v>
      </c>
      <c r="AM15077">
        <v>2.9024099607388998E-3</v>
      </c>
      <c r="AN15077">
        <v>0</v>
      </c>
      <c r="AO15077">
        <v>2.0200037709608602E-2</v>
      </c>
      <c r="AP15077">
        <v>9.8802227608974114E-2</v>
      </c>
      <c r="AQ15077" s="174">
        <v>8.4915839530419392E-3</v>
      </c>
      <c r="AR15077" s="174">
        <v>0</v>
      </c>
      <c r="AS15077" s="174">
        <v>0.203257114700651</v>
      </c>
      <c r="AT15077" s="174">
        <v>0.211748698653693</v>
      </c>
      <c r="AU15077" s="174">
        <v>0.442789514029438</v>
      </c>
      <c r="AV15077" s="174">
        <v>6.8798194934863402E-2</v>
      </c>
      <c r="AW15077" s="174">
        <v>0.17460516750140501</v>
      </c>
      <c r="AX15077" s="174">
        <v>0.89794157511940098</v>
      </c>
      <c r="AY15077" s="174">
        <v>1.23908993709893E-2</v>
      </c>
      <c r="AZ15077" s="174">
        <v>0</v>
      </c>
      <c r="BA15077" s="174">
        <v>0.22254095617618699</v>
      </c>
      <c r="BB15077" s="174">
        <v>0.23493185554717599</v>
      </c>
      <c r="BC15077">
        <v>0.442789514029438</v>
      </c>
      <c r="BD15077">
        <v>6.8798194934834994E-2</v>
      </c>
      <c r="BE15077">
        <v>0.17460516750133301</v>
      </c>
      <c r="BF15077">
        <v>0.921124732012783</v>
      </c>
      <c r="BG15077">
        <v>1.2802457437652499</v>
      </c>
      <c r="BH15077">
        <v>0</v>
      </c>
      <c r="BI15077">
        <v>1.57164769470914</v>
      </c>
      <c r="BJ15077">
        <v>2.8518934384743901</v>
      </c>
      <c r="BK15077">
        <v>8.1617468790836194E-3</v>
      </c>
      <c r="BL15077">
        <v>0</v>
      </c>
      <c r="BM15077">
        <v>6.3985216677584595E-4</v>
      </c>
      <c r="BN15077">
        <v>8.8015990458594692E-3</v>
      </c>
      <c r="BO15077">
        <v>0.12329545585629</v>
      </c>
      <c r="BP15077">
        <v>93.881845518923996</v>
      </c>
    </row>
    <row r="15078" spans="1:68" x14ac:dyDescent="0.25">
      <c r="A15078" t="s">
        <v>356</v>
      </c>
      <c r="B15078">
        <v>2045</v>
      </c>
      <c r="C15078" t="s">
        <v>218</v>
      </c>
      <c r="D15078">
        <v>2029</v>
      </c>
      <c r="E15078" t="s">
        <v>211</v>
      </c>
      <c r="F15078" t="s">
        <v>86</v>
      </c>
      <c r="G15078">
        <v>17617.123775807999</v>
      </c>
      <c r="H15078">
        <v>162353649.94340801</v>
      </c>
      <c r="I15078">
        <v>162353649.94340801</v>
      </c>
      <c r="J15078">
        <v>0</v>
      </c>
      <c r="K15078">
        <v>26123656.284329701</v>
      </c>
      <c r="L15078">
        <v>0</v>
      </c>
      <c r="M15078">
        <v>4.6044315458409901</v>
      </c>
      <c r="N15078">
        <v>0</v>
      </c>
      <c r="O15078">
        <v>6.3213567736610701</v>
      </c>
      <c r="P15078">
        <v>10.925788319502001</v>
      </c>
      <c r="Q15078">
        <v>7.6895677752661207E-2</v>
      </c>
      <c r="R15078">
        <v>0</v>
      </c>
      <c r="S15078">
        <v>1.9890837787375E-2</v>
      </c>
      <c r="T15078">
        <v>9.6786515540036297E-2</v>
      </c>
      <c r="U15078">
        <v>0.35792852940495501</v>
      </c>
      <c r="V15078">
        <v>0.50743231694556201</v>
      </c>
      <c r="W15078">
        <v>0.96214736189055405</v>
      </c>
      <c r="X15078">
        <v>8.36310655850111E-2</v>
      </c>
      <c r="Y15078">
        <v>0</v>
      </c>
      <c r="Z15078">
        <v>2.1633100951232699E-2</v>
      </c>
      <c r="AA15078">
        <v>0.105264166536243</v>
      </c>
      <c r="AB15078">
        <v>1.43171411761982</v>
      </c>
      <c r="AC15078">
        <v>1.4498066198444599</v>
      </c>
      <c r="AD15078">
        <v>2.9867849040005199</v>
      </c>
      <c r="AE15078">
        <v>39527.141422677698</v>
      </c>
      <c r="AF15078">
        <v>0</v>
      </c>
      <c r="AG15078">
        <v>1535.47454998636</v>
      </c>
      <c r="AH15078">
        <v>19174.539473389916</v>
      </c>
      <c r="AI15078">
        <v>0.21562418607615699</v>
      </c>
      <c r="AJ15078">
        <v>0</v>
      </c>
      <c r="AK15078">
        <v>0.963970836921061</v>
      </c>
      <c r="AL15078">
        <v>0.55082197749241191</v>
      </c>
      <c r="AM15078">
        <v>0.65690128772271805</v>
      </c>
      <c r="AN15078">
        <v>0</v>
      </c>
      <c r="AO15078">
        <v>0.90185017703727</v>
      </c>
      <c r="AP15078">
        <v>0.72787231846460287</v>
      </c>
      <c r="AQ15078" s="174">
        <v>0.65330333887094305</v>
      </c>
      <c r="AR15078" s="174">
        <v>0</v>
      </c>
      <c r="AS15078" s="174">
        <v>3.7523046958844302</v>
      </c>
      <c r="AT15078" s="174">
        <v>4.4056080347553701</v>
      </c>
      <c r="AU15078" s="174">
        <v>10.2613768327664</v>
      </c>
      <c r="AV15078" s="174">
        <v>1.5805026136322</v>
      </c>
      <c r="AW15078" s="174">
        <v>8.6609721645998494</v>
      </c>
      <c r="AX15078" s="174">
        <v>24.908459645753801</v>
      </c>
      <c r="AY15078" s="174">
        <v>0.953298698505046</v>
      </c>
      <c r="AZ15078" s="174">
        <v>0</v>
      </c>
      <c r="BA15078" s="174">
        <v>4.10830133113092</v>
      </c>
      <c r="BB15078" s="174">
        <v>5.0616000296359598</v>
      </c>
      <c r="BC15078">
        <v>10.2613768327664</v>
      </c>
      <c r="BD15078">
        <v>1.5805026136315501</v>
      </c>
      <c r="BE15078">
        <v>8.6609721645962896</v>
      </c>
      <c r="BF15078">
        <v>25.5644516406302</v>
      </c>
      <c r="BG15078">
        <v>110.372509801934</v>
      </c>
      <c r="BH15078">
        <v>0</v>
      </c>
      <c r="BI15078">
        <v>51.752122879754303</v>
      </c>
      <c r="BJ15078">
        <v>162.12463268168901</v>
      </c>
      <c r="BK15078">
        <v>0.39076603469620802</v>
      </c>
      <c r="BL15078">
        <v>0</v>
      </c>
      <c r="BM15078">
        <v>1.5179729160249201E-2</v>
      </c>
      <c r="BN15078">
        <v>0.40594576385645698</v>
      </c>
      <c r="BO15078">
        <v>7.5164969632689598</v>
      </c>
      <c r="BP15078">
        <v>4330.0015477712504</v>
      </c>
    </row>
    <row r="15079" spans="1:68" x14ac:dyDescent="0.25">
      <c r="A15079" t="s">
        <v>356</v>
      </c>
      <c r="B15079">
        <v>2045</v>
      </c>
      <c r="C15079" t="s">
        <v>218</v>
      </c>
      <c r="D15079">
        <v>2029</v>
      </c>
      <c r="E15079" t="s">
        <v>211</v>
      </c>
      <c r="F15079" t="s">
        <v>17</v>
      </c>
      <c r="G15079">
        <v>9.9621356048319196</v>
      </c>
      <c r="H15079">
        <v>91820.537879383803</v>
      </c>
      <c r="I15079">
        <v>91820.537879383803</v>
      </c>
      <c r="J15079">
        <v>0</v>
      </c>
      <c r="K15079">
        <v>14772.4117574678</v>
      </c>
      <c r="L15079">
        <v>0</v>
      </c>
      <c r="M15079">
        <v>1.0116224728354899E-3</v>
      </c>
      <c r="N15079">
        <v>0</v>
      </c>
      <c r="O15079">
        <v>0</v>
      </c>
      <c r="P15079">
        <v>1.0116224728354899E-3</v>
      </c>
      <c r="Q15079">
        <v>8.6993176023316202E-5</v>
      </c>
      <c r="R15079">
        <v>0</v>
      </c>
      <c r="S15079">
        <v>0</v>
      </c>
      <c r="T15079">
        <v>8.6993176023316202E-5</v>
      </c>
      <c r="U15079">
        <v>2.0242963495921201E-4</v>
      </c>
      <c r="V15079">
        <v>2.8698281988464197E-4</v>
      </c>
      <c r="W15079">
        <v>5.7640563086717002E-4</v>
      </c>
      <c r="X15079">
        <v>9.0926621416589196E-5</v>
      </c>
      <c r="Y15079">
        <v>0</v>
      </c>
      <c r="Z15079">
        <v>0</v>
      </c>
      <c r="AA15079">
        <v>9.0926621416589196E-5</v>
      </c>
      <c r="AB15079">
        <v>8.0971853983684804E-4</v>
      </c>
      <c r="AC15079">
        <v>8.1995091395612103E-4</v>
      </c>
      <c r="AD15079">
        <v>1.72059607520955E-3</v>
      </c>
      <c r="AE15079">
        <v>17.724424566566899</v>
      </c>
      <c r="AF15079">
        <v>0</v>
      </c>
      <c r="AG15079">
        <v>0</v>
      </c>
      <c r="AH15079">
        <v>8.2765715345804374</v>
      </c>
      <c r="AI15079">
        <v>2.45573164060057E-5</v>
      </c>
      <c r="AJ15079">
        <v>0</v>
      </c>
      <c r="AK15079">
        <v>0</v>
      </c>
      <c r="AL15079">
        <v>1.146724877686679E-5</v>
      </c>
      <c r="AM15079">
        <v>2.7924903085421501E-3</v>
      </c>
      <c r="AN15079">
        <v>0</v>
      </c>
      <c r="AO15079">
        <v>0</v>
      </c>
      <c r="AP15079">
        <v>1.3039772158170767E-3</v>
      </c>
      <c r="AQ15079" s="174">
        <v>5.2870456378261799E-4</v>
      </c>
      <c r="AR15079" s="174">
        <v>0</v>
      </c>
      <c r="AS15079" s="174">
        <v>0</v>
      </c>
      <c r="AT15079" s="174">
        <v>5.2870456378261799E-4</v>
      </c>
      <c r="AU15079" s="174">
        <v>0</v>
      </c>
      <c r="AV15079" s="174">
        <v>0</v>
      </c>
      <c r="AW15079" s="174">
        <v>0</v>
      </c>
      <c r="AX15079" s="174">
        <v>5.2870456378261799E-4</v>
      </c>
      <c r="AY15079" s="174">
        <v>6.0189499519879095E-4</v>
      </c>
      <c r="AZ15079" s="174">
        <v>0</v>
      </c>
      <c r="BA15079" s="174">
        <v>0</v>
      </c>
      <c r="BB15079" s="174">
        <v>6.0189499519879095E-4</v>
      </c>
      <c r="BC15079">
        <v>0</v>
      </c>
      <c r="BD15079">
        <v>0</v>
      </c>
      <c r="BE15079">
        <v>0</v>
      </c>
      <c r="BF15079">
        <v>6.0189499519879095E-4</v>
      </c>
      <c r="BG15079">
        <v>1.8234786539026999E-2</v>
      </c>
      <c r="BH15079">
        <v>0</v>
      </c>
      <c r="BI15079">
        <v>0</v>
      </c>
      <c r="BJ15079">
        <v>1.8234786539026999E-2</v>
      </c>
      <c r="BK15079">
        <v>1.6794793036571001E-4</v>
      </c>
      <c r="BL15079">
        <v>0</v>
      </c>
      <c r="BM15079">
        <v>0</v>
      </c>
      <c r="BN15079">
        <v>1.6794793036571001E-4</v>
      </c>
      <c r="BO15079">
        <v>3.1376584426119202E-4</v>
      </c>
      <c r="BP15079">
        <v>1.5833158253467601</v>
      </c>
    </row>
    <row r="15080" spans="1:68" x14ac:dyDescent="0.25">
      <c r="A15080" t="s">
        <v>356</v>
      </c>
      <c r="B15080">
        <v>2045</v>
      </c>
      <c r="C15080" t="s">
        <v>218</v>
      </c>
      <c r="D15080">
        <v>2029</v>
      </c>
      <c r="E15080" t="s">
        <v>211</v>
      </c>
      <c r="F15080" t="s">
        <v>13</v>
      </c>
      <c r="G15080">
        <v>2412.5248287036902</v>
      </c>
      <c r="H15080">
        <v>22793493.855873901</v>
      </c>
      <c r="I15080">
        <v>0</v>
      </c>
      <c r="J15080">
        <v>22793493.855873901</v>
      </c>
      <c r="K15080">
        <v>3577426.7243902502</v>
      </c>
      <c r="L15080">
        <v>8800169.8777913898</v>
      </c>
      <c r="M15080">
        <v>0</v>
      </c>
      <c r="N15080">
        <v>0</v>
      </c>
      <c r="O15080">
        <v>0</v>
      </c>
      <c r="P15080">
        <v>0</v>
      </c>
      <c r="Q15080">
        <v>0</v>
      </c>
      <c r="R15080">
        <v>0</v>
      </c>
      <c r="S15080">
        <v>0</v>
      </c>
      <c r="T15080">
        <v>0</v>
      </c>
      <c r="U15080">
        <v>5.0251052185630599E-2</v>
      </c>
      <c r="V15080">
        <v>3.9053375794765803E-2</v>
      </c>
      <c r="W15080">
        <v>8.9304427980396506E-2</v>
      </c>
      <c r="X15080">
        <v>0</v>
      </c>
      <c r="Y15080">
        <v>0</v>
      </c>
      <c r="Z15080">
        <v>0</v>
      </c>
      <c r="AA15080">
        <v>0</v>
      </c>
      <c r="AB15080">
        <v>0.20100420874252201</v>
      </c>
      <c r="AC15080">
        <v>0.111581073699331</v>
      </c>
      <c r="AD15080">
        <v>0.31258528244185302</v>
      </c>
      <c r="AE15080">
        <v>0</v>
      </c>
      <c r="AF15080">
        <v>0</v>
      </c>
      <c r="AG15080">
        <v>0</v>
      </c>
      <c r="AH15080">
        <v>0</v>
      </c>
      <c r="AI15080">
        <v>0</v>
      </c>
      <c r="AJ15080">
        <v>0</v>
      </c>
      <c r="AK15080">
        <v>0</v>
      </c>
      <c r="AL15080">
        <v>0</v>
      </c>
      <c r="AM15080">
        <v>0</v>
      </c>
      <c r="AN15080">
        <v>0</v>
      </c>
      <c r="AO15080">
        <v>0</v>
      </c>
      <c r="AP15080">
        <v>0</v>
      </c>
      <c r="AQ15080" s="174">
        <v>0</v>
      </c>
      <c r="AR15080" s="174">
        <v>0</v>
      </c>
      <c r="AS15080" s="174">
        <v>0</v>
      </c>
      <c r="AT15080" s="174">
        <v>0</v>
      </c>
      <c r="AU15080" s="174">
        <v>0</v>
      </c>
      <c r="AV15080" s="174">
        <v>0</v>
      </c>
      <c r="AW15080" s="174">
        <v>0</v>
      </c>
      <c r="AX15080" s="174">
        <v>0</v>
      </c>
      <c r="AY15080" s="174">
        <v>0</v>
      </c>
      <c r="AZ15080" s="174">
        <v>0</v>
      </c>
      <c r="BA15080" s="174">
        <v>0</v>
      </c>
      <c r="BB15080" s="174">
        <v>0</v>
      </c>
      <c r="BC15080">
        <v>0</v>
      </c>
      <c r="BD15080">
        <v>0</v>
      </c>
      <c r="BE15080">
        <v>0</v>
      </c>
      <c r="BF15080">
        <v>0</v>
      </c>
      <c r="BG15080">
        <v>0</v>
      </c>
      <c r="BH15080">
        <v>0</v>
      </c>
      <c r="BI15080">
        <v>0</v>
      </c>
      <c r="BJ15080">
        <v>0</v>
      </c>
      <c r="BK15080">
        <v>0</v>
      </c>
      <c r="BL15080">
        <v>0</v>
      </c>
      <c r="BM15080">
        <v>0</v>
      </c>
      <c r="BN15080">
        <v>0</v>
      </c>
      <c r="BO15080">
        <v>0</v>
      </c>
      <c r="BP15080">
        <v>0</v>
      </c>
    </row>
    <row r="15081" spans="1:68" x14ac:dyDescent="0.25">
      <c r="A15081" t="s">
        <v>356</v>
      </c>
      <c r="B15081">
        <v>2045</v>
      </c>
      <c r="C15081" t="s">
        <v>218</v>
      </c>
      <c r="D15081">
        <v>2029</v>
      </c>
      <c r="E15081" t="s">
        <v>211</v>
      </c>
      <c r="F15081" t="s">
        <v>315</v>
      </c>
      <c r="G15081">
        <v>844.75962143891502</v>
      </c>
      <c r="H15081">
        <v>7808665.7531848801</v>
      </c>
      <c r="I15081">
        <v>3175155.3503678702</v>
      </c>
      <c r="J15081">
        <v>4633510.4028170099</v>
      </c>
      <c r="K15081">
        <v>1212099.1190658701</v>
      </c>
      <c r="L15081">
        <v>1399458.2423749899</v>
      </c>
      <c r="M15081">
        <v>2.3210450189358699E-2</v>
      </c>
      <c r="N15081">
        <v>0</v>
      </c>
      <c r="O15081">
        <v>0.15433446876242801</v>
      </c>
      <c r="P15081">
        <v>0.17754491895178701</v>
      </c>
      <c r="Q15081">
        <v>1.50385114668892E-3</v>
      </c>
      <c r="R15081">
        <v>0</v>
      </c>
      <c r="S15081">
        <v>9.5416888305848899E-4</v>
      </c>
      <c r="T15081">
        <v>2.4580200297474098E-3</v>
      </c>
      <c r="U15081">
        <v>1.7215161165927199E-2</v>
      </c>
      <c r="V15081">
        <v>1.2382135152278701E-2</v>
      </c>
      <c r="W15081">
        <v>3.2055316347953298E-2</v>
      </c>
      <c r="X15081">
        <v>1.6355753347200601E-3</v>
      </c>
      <c r="Y15081">
        <v>0</v>
      </c>
      <c r="Z15081">
        <v>1.0377457195307599E-3</v>
      </c>
      <c r="AA15081">
        <v>2.6733210542508302E-3</v>
      </c>
      <c r="AB15081">
        <v>6.8860644663708795E-2</v>
      </c>
      <c r="AC15081">
        <v>3.5377529006510602E-2</v>
      </c>
      <c r="AD15081">
        <v>0.10691149472446999</v>
      </c>
      <c r="AE15081">
        <v>984.31263381312601</v>
      </c>
      <c r="AF15081">
        <v>0</v>
      </c>
      <c r="AG15081">
        <v>73.725126336469501</v>
      </c>
      <c r="AH15081">
        <v>5117.673897539491</v>
      </c>
      <c r="AI15081">
        <v>2.9170715463874698E-3</v>
      </c>
      <c r="AJ15081">
        <v>0</v>
      </c>
      <c r="AK15081">
        <v>5.1924613898143797E-2</v>
      </c>
      <c r="AL15081">
        <v>0.26526639470491875</v>
      </c>
      <c r="AM15081">
        <v>3.5023464307214298E-3</v>
      </c>
      <c r="AN15081">
        <v>0</v>
      </c>
      <c r="AO15081">
        <v>2.3288336563812E-2</v>
      </c>
      <c r="AP15081">
        <v>0.12958514735711707</v>
      </c>
      <c r="AQ15081" s="174">
        <v>1.0124184372289499E-2</v>
      </c>
      <c r="AR15081" s="174">
        <v>0</v>
      </c>
      <c r="AS15081" s="174">
        <v>0.23152774244740201</v>
      </c>
      <c r="AT15081" s="174">
        <v>0.241651926819692</v>
      </c>
      <c r="AU15081" s="174">
        <v>0.50437622669987503</v>
      </c>
      <c r="AV15081" s="174">
        <v>7.8367199008922001E-2</v>
      </c>
      <c r="AW15081" s="174">
        <v>0.198890652909191</v>
      </c>
      <c r="AX15081" s="174">
        <v>1.02328600543768</v>
      </c>
      <c r="AY15081" s="174">
        <v>1.4773186070361301E-2</v>
      </c>
      <c r="AZ15081" s="174">
        <v>0</v>
      </c>
      <c r="BA15081" s="174">
        <v>0.25349373507265299</v>
      </c>
      <c r="BB15081" s="174">
        <v>0.26826692114301498</v>
      </c>
      <c r="BC15081">
        <v>0.50437622669987503</v>
      </c>
      <c r="BD15081">
        <v>7.8367199008889804E-2</v>
      </c>
      <c r="BE15081">
        <v>0.19889065290911001</v>
      </c>
      <c r="BF15081">
        <v>1.0499009997608899</v>
      </c>
      <c r="BG15081">
        <v>1.5263870702326601</v>
      </c>
      <c r="BH15081">
        <v>0</v>
      </c>
      <c r="BI15081">
        <v>1.7902450461061601</v>
      </c>
      <c r="BJ15081">
        <v>3.3166321163388202</v>
      </c>
      <c r="BK15081">
        <v>9.7309324927772507E-3</v>
      </c>
      <c r="BL15081">
        <v>0</v>
      </c>
      <c r="BM15081">
        <v>7.2884793180238799E-4</v>
      </c>
      <c r="BN15081">
        <v>1.0459780424579601E-2</v>
      </c>
      <c r="BO15081">
        <v>0.147000363448966</v>
      </c>
      <c r="BP15081">
        <v>111.568759820319</v>
      </c>
    </row>
    <row r="15082" spans="1:68" x14ac:dyDescent="0.25">
      <c r="A15082" t="s">
        <v>356</v>
      </c>
      <c r="B15082">
        <v>2045</v>
      </c>
      <c r="C15082" t="s">
        <v>218</v>
      </c>
      <c r="D15082">
        <v>2030</v>
      </c>
      <c r="E15082" t="s">
        <v>211</v>
      </c>
      <c r="F15082" t="s">
        <v>86</v>
      </c>
      <c r="G15082">
        <v>19963.784799194498</v>
      </c>
      <c r="H15082">
        <v>192433604.09262201</v>
      </c>
      <c r="I15082">
        <v>192433604.09262201</v>
      </c>
      <c r="J15082">
        <v>0</v>
      </c>
      <c r="K15082">
        <v>30000289.130299199</v>
      </c>
      <c r="L15082">
        <v>0</v>
      </c>
      <c r="M15082">
        <v>5.3506768621655096</v>
      </c>
      <c r="N15082">
        <v>0</v>
      </c>
      <c r="O15082">
        <v>7.0747258030787696</v>
      </c>
      <c r="P15082">
        <v>12.425402665244199</v>
      </c>
      <c r="Q15082">
        <v>9.1142468396906401E-2</v>
      </c>
      <c r="R15082">
        <v>0</v>
      </c>
      <c r="S15082">
        <v>2.2842548461452599E-2</v>
      </c>
      <c r="T15082">
        <v>0.113985016858359</v>
      </c>
      <c r="U15082">
        <v>0.42424347678648699</v>
      </c>
      <c r="V15082">
        <v>0.59937983488879698</v>
      </c>
      <c r="W15082">
        <v>1.13760832853364</v>
      </c>
      <c r="X15082">
        <v>9.9125750300285101E-2</v>
      </c>
      <c r="Y15082">
        <v>0</v>
      </c>
      <c r="Z15082">
        <v>2.48433556259594E-2</v>
      </c>
      <c r="AA15082">
        <v>0.12396910592624399</v>
      </c>
      <c r="AB15082">
        <v>1.69697390714595</v>
      </c>
      <c r="AC15082">
        <v>1.7125138139679901</v>
      </c>
      <c r="AD15082">
        <v>3.53345682704018</v>
      </c>
      <c r="AE15082">
        <v>46846.102368242398</v>
      </c>
      <c r="AF15082">
        <v>0</v>
      </c>
      <c r="AG15082">
        <v>1762.2682782199699</v>
      </c>
      <c r="AH15082">
        <v>17794.432518847829</v>
      </c>
      <c r="AI15082">
        <v>0.25190173694911699</v>
      </c>
      <c r="AJ15082">
        <v>0</v>
      </c>
      <c r="AK15082">
        <v>1.0999654745583201</v>
      </c>
      <c r="AL15082">
        <v>0.49488821677594824</v>
      </c>
      <c r="AM15082">
        <v>0.77298250009806202</v>
      </c>
      <c r="AN15082">
        <v>0</v>
      </c>
      <c r="AO15082">
        <v>1.0220462531461501</v>
      </c>
      <c r="AP15082">
        <v>0.65711970169319889</v>
      </c>
      <c r="AQ15082" s="174">
        <v>0.75919869544251894</v>
      </c>
      <c r="AR15082" s="174">
        <v>0</v>
      </c>
      <c r="AS15082" s="174">
        <v>4.2591226015374302</v>
      </c>
      <c r="AT15082" s="174">
        <v>5.0183212969799502</v>
      </c>
      <c r="AU15082" s="174">
        <v>11.6207754004532</v>
      </c>
      <c r="AV15082" s="174">
        <v>1.7894687454000799</v>
      </c>
      <c r="AW15082" s="174">
        <v>9.9462213964026702</v>
      </c>
      <c r="AX15082" s="174">
        <v>28.374786839235899</v>
      </c>
      <c r="AY15082" s="174">
        <v>1.1078209542337101</v>
      </c>
      <c r="AZ15082" s="174">
        <v>0</v>
      </c>
      <c r="BA15082" s="174">
        <v>4.6632031435340897</v>
      </c>
      <c r="BB15082" s="174">
        <v>5.7710240977678096</v>
      </c>
      <c r="BC15082">
        <v>11.6207754004532</v>
      </c>
      <c r="BD15082">
        <v>1.7894687453993501</v>
      </c>
      <c r="BE15082">
        <v>9.9462213963985704</v>
      </c>
      <c r="BF15082">
        <v>29.127489640018901</v>
      </c>
      <c r="BG15082">
        <v>128.088893166346</v>
      </c>
      <c r="BH15082">
        <v>0</v>
      </c>
      <c r="BI15082">
        <v>58.867345082260897</v>
      </c>
      <c r="BJ15082">
        <v>186.95623824860701</v>
      </c>
      <c r="BK15082">
        <v>0.46312141491993097</v>
      </c>
      <c r="BL15082">
        <v>0</v>
      </c>
      <c r="BM15082">
        <v>1.74218160576581E-2</v>
      </c>
      <c r="BN15082">
        <v>0.48054323097759</v>
      </c>
      <c r="BO15082">
        <v>8.9091104591567998</v>
      </c>
      <c r="BP15082">
        <v>5125.6919499219603</v>
      </c>
    </row>
    <row r="15083" spans="1:68" x14ac:dyDescent="0.25">
      <c r="A15083" t="s">
        <v>356</v>
      </c>
      <c r="B15083">
        <v>2045</v>
      </c>
      <c r="C15083" t="s">
        <v>218</v>
      </c>
      <c r="D15083">
        <v>2030</v>
      </c>
      <c r="E15083" t="s">
        <v>211</v>
      </c>
      <c r="F15083" t="s">
        <v>17</v>
      </c>
      <c r="G15083">
        <v>11.334795120973</v>
      </c>
      <c r="H15083">
        <v>109272.312519289</v>
      </c>
      <c r="I15083">
        <v>109272.312519289</v>
      </c>
      <c r="J15083">
        <v>0</v>
      </c>
      <c r="K15083">
        <v>17033.199580252702</v>
      </c>
      <c r="L15083">
        <v>0</v>
      </c>
      <c r="M15083">
        <v>1.1813181522227301E-3</v>
      </c>
      <c r="N15083">
        <v>0</v>
      </c>
      <c r="O15083">
        <v>0</v>
      </c>
      <c r="P15083">
        <v>1.1813181522227301E-3</v>
      </c>
      <c r="Q15083">
        <v>1.01522255574178E-4</v>
      </c>
      <c r="R15083">
        <v>0</v>
      </c>
      <c r="S15083">
        <v>0</v>
      </c>
      <c r="T15083">
        <v>1.01522255574178E-4</v>
      </c>
      <c r="U15083">
        <v>2.4090421212175501E-4</v>
      </c>
      <c r="V15083">
        <v>3.40354383240695E-4</v>
      </c>
      <c r="W15083">
        <v>6.8278085093662901E-4</v>
      </c>
      <c r="X15083">
        <v>1.06112641472905E-4</v>
      </c>
      <c r="Y15083">
        <v>0</v>
      </c>
      <c r="Z15083">
        <v>0</v>
      </c>
      <c r="AA15083">
        <v>1.06112641472905E-4</v>
      </c>
      <c r="AB15083">
        <v>9.6361684848702005E-4</v>
      </c>
      <c r="AC15083">
        <v>9.7244109497341704E-4</v>
      </c>
      <c r="AD15083">
        <v>2.0421705849333399E-3</v>
      </c>
      <c r="AE15083">
        <v>21.093198811432</v>
      </c>
      <c r="AF15083">
        <v>0</v>
      </c>
      <c r="AG15083">
        <v>0</v>
      </c>
      <c r="AH15083">
        <v>7.7217462314586838</v>
      </c>
      <c r="AI15083">
        <v>2.8573337446258601E-5</v>
      </c>
      <c r="AJ15083">
        <v>0</v>
      </c>
      <c r="AK15083">
        <v>0</v>
      </c>
      <c r="AL15083">
        <v>1.046005694623545E-5</v>
      </c>
      <c r="AM15083">
        <v>3.3232420627174099E-3</v>
      </c>
      <c r="AN15083">
        <v>0</v>
      </c>
      <c r="AO15083">
        <v>0</v>
      </c>
      <c r="AP15083">
        <v>1.2165642633636669E-3</v>
      </c>
      <c r="AQ15083" s="174">
        <v>6.1516713229476598E-4</v>
      </c>
      <c r="AR15083" s="174">
        <v>0</v>
      </c>
      <c r="AS15083" s="174">
        <v>0</v>
      </c>
      <c r="AT15083" s="174">
        <v>6.1516713229476598E-4</v>
      </c>
      <c r="AU15083" s="174">
        <v>0</v>
      </c>
      <c r="AV15083" s="174">
        <v>0</v>
      </c>
      <c r="AW15083" s="174">
        <v>0</v>
      </c>
      <c r="AX15083" s="174">
        <v>6.1516713229476598E-4</v>
      </c>
      <c r="AY15083" s="174">
        <v>7.0032688102773897E-4</v>
      </c>
      <c r="AZ15083" s="174">
        <v>0</v>
      </c>
      <c r="BA15083" s="174">
        <v>0</v>
      </c>
      <c r="BB15083" s="174">
        <v>7.0032688102773897E-4</v>
      </c>
      <c r="BC15083">
        <v>0</v>
      </c>
      <c r="BD15083">
        <v>0</v>
      </c>
      <c r="BE15083">
        <v>0</v>
      </c>
      <c r="BF15083">
        <v>7.0032688102773897E-4</v>
      </c>
      <c r="BG15083">
        <v>2.11878351042206E-2</v>
      </c>
      <c r="BH15083">
        <v>0</v>
      </c>
      <c r="BI15083">
        <v>0</v>
      </c>
      <c r="BJ15083">
        <v>2.11878351042206E-2</v>
      </c>
      <c r="BK15083">
        <v>1.9986877835541801E-4</v>
      </c>
      <c r="BL15083">
        <v>0</v>
      </c>
      <c r="BM15083">
        <v>0</v>
      </c>
      <c r="BN15083">
        <v>1.9986877835541801E-4</v>
      </c>
      <c r="BO15083">
        <v>3.7340142177152101E-4</v>
      </c>
      <c r="BP15083">
        <v>1.88424709416643</v>
      </c>
    </row>
    <row r="15084" spans="1:68" x14ac:dyDescent="0.25">
      <c r="A15084" t="s">
        <v>356</v>
      </c>
      <c r="B15084">
        <v>2045</v>
      </c>
      <c r="C15084" t="s">
        <v>218</v>
      </c>
      <c r="D15084">
        <v>2030</v>
      </c>
      <c r="E15084" t="s">
        <v>211</v>
      </c>
      <c r="F15084" t="s">
        <v>13</v>
      </c>
      <c r="G15084">
        <v>2836.7162640588399</v>
      </c>
      <c r="H15084">
        <v>27994331.298344798</v>
      </c>
      <c r="I15084">
        <v>0</v>
      </c>
      <c r="J15084">
        <v>27994331.298344798</v>
      </c>
      <c r="K15084">
        <v>4262834.3752644099</v>
      </c>
      <c r="L15084">
        <v>10808122.379058599</v>
      </c>
      <c r="M15084">
        <v>0</v>
      </c>
      <c r="N15084">
        <v>0</v>
      </c>
      <c r="O15084">
        <v>0</v>
      </c>
      <c r="P15084">
        <v>0</v>
      </c>
      <c r="Q15084">
        <v>0</v>
      </c>
      <c r="R15084">
        <v>0</v>
      </c>
      <c r="S15084">
        <v>0</v>
      </c>
      <c r="T15084">
        <v>0</v>
      </c>
      <c r="U15084">
        <v>6.1716936063860001E-2</v>
      </c>
      <c r="V15084">
        <v>4.7924817065363702E-2</v>
      </c>
      <c r="W15084">
        <v>0.109641753129223</v>
      </c>
      <c r="X15084">
        <v>0</v>
      </c>
      <c r="Y15084">
        <v>0</v>
      </c>
      <c r="Z15084">
        <v>0</v>
      </c>
      <c r="AA15084">
        <v>0</v>
      </c>
      <c r="AB15084">
        <v>0.24686774425544</v>
      </c>
      <c r="AC15084">
        <v>0.13692804875818201</v>
      </c>
      <c r="AD15084">
        <v>0.38379579301362199</v>
      </c>
      <c r="AE15084">
        <v>0</v>
      </c>
      <c r="AF15084">
        <v>0</v>
      </c>
      <c r="AG15084">
        <v>0</v>
      </c>
      <c r="AH15084">
        <v>0</v>
      </c>
      <c r="AI15084">
        <v>0</v>
      </c>
      <c r="AJ15084">
        <v>0</v>
      </c>
      <c r="AK15084">
        <v>0</v>
      </c>
      <c r="AL15084">
        <v>0</v>
      </c>
      <c r="AM15084">
        <v>0</v>
      </c>
      <c r="AN15084">
        <v>0</v>
      </c>
      <c r="AO15084">
        <v>0</v>
      </c>
      <c r="AP15084">
        <v>0</v>
      </c>
      <c r="AQ15084" s="174">
        <v>0</v>
      </c>
      <c r="AR15084" s="174">
        <v>0</v>
      </c>
      <c r="AS15084" s="174">
        <v>0</v>
      </c>
      <c r="AT15084" s="174">
        <v>0</v>
      </c>
      <c r="AU15084" s="174">
        <v>0</v>
      </c>
      <c r="AV15084" s="174">
        <v>0</v>
      </c>
      <c r="AW15084" s="174">
        <v>0</v>
      </c>
      <c r="AX15084" s="174">
        <v>0</v>
      </c>
      <c r="AY15084" s="174">
        <v>0</v>
      </c>
      <c r="AZ15084" s="174">
        <v>0</v>
      </c>
      <c r="BA15084" s="174">
        <v>0</v>
      </c>
      <c r="BB15084" s="174">
        <v>0</v>
      </c>
      <c r="BC15084">
        <v>0</v>
      </c>
      <c r="BD15084">
        <v>0</v>
      </c>
      <c r="BE15084">
        <v>0</v>
      </c>
      <c r="BF15084">
        <v>0</v>
      </c>
      <c r="BG15084">
        <v>0</v>
      </c>
      <c r="BH15084">
        <v>0</v>
      </c>
      <c r="BI15084">
        <v>0</v>
      </c>
      <c r="BJ15084">
        <v>0</v>
      </c>
      <c r="BK15084">
        <v>0</v>
      </c>
      <c r="BL15084">
        <v>0</v>
      </c>
      <c r="BM15084">
        <v>0</v>
      </c>
      <c r="BN15084">
        <v>0</v>
      </c>
      <c r="BO15084">
        <v>0</v>
      </c>
      <c r="BP15084">
        <v>0</v>
      </c>
    </row>
    <row r="15085" spans="1:68" x14ac:dyDescent="0.25">
      <c r="A15085" t="s">
        <v>356</v>
      </c>
      <c r="B15085">
        <v>2045</v>
      </c>
      <c r="C15085" t="s">
        <v>218</v>
      </c>
      <c r="D15085">
        <v>2030</v>
      </c>
      <c r="E15085" t="s">
        <v>211</v>
      </c>
      <c r="F15085" t="s">
        <v>315</v>
      </c>
      <c r="G15085">
        <v>950.14336663615302</v>
      </c>
      <c r="H15085">
        <v>9185681.4923498891</v>
      </c>
      <c r="I15085">
        <v>3735076.72873744</v>
      </c>
      <c r="J15085">
        <v>5450604.7636124399</v>
      </c>
      <c r="K15085">
        <v>1363308.45894869</v>
      </c>
      <c r="L15085">
        <v>1646245.0926468901</v>
      </c>
      <c r="M15085">
        <v>2.7303486853249299E-2</v>
      </c>
      <c r="N15085">
        <v>0</v>
      </c>
      <c r="O15085">
        <v>0.173587690529239</v>
      </c>
      <c r="P15085">
        <v>0.20089117738248799</v>
      </c>
      <c r="Q15085">
        <v>1.7690471179094001E-3</v>
      </c>
      <c r="R15085">
        <v>0</v>
      </c>
      <c r="S15085">
        <v>1.07320143136624E-3</v>
      </c>
      <c r="T15085">
        <v>2.8422485492756401E-3</v>
      </c>
      <c r="U15085">
        <v>2.0250961215132101E-2</v>
      </c>
      <c r="V15085">
        <v>1.4553678429068601E-2</v>
      </c>
      <c r="W15085">
        <v>3.7646888193476398E-2</v>
      </c>
      <c r="X15085">
        <v>1.92400015013504E-3</v>
      </c>
      <c r="Y15085">
        <v>0</v>
      </c>
      <c r="Z15085">
        <v>1.1672044764494099E-3</v>
      </c>
      <c r="AA15085">
        <v>3.0912046265844598E-3</v>
      </c>
      <c r="AB15085">
        <v>8.1003844860528695E-2</v>
      </c>
      <c r="AC15085">
        <v>4.1581938368767501E-2</v>
      </c>
      <c r="AD15085">
        <v>0.12567698785588</v>
      </c>
      <c r="AE15085">
        <v>1157.8908137303299</v>
      </c>
      <c r="AF15085">
        <v>0</v>
      </c>
      <c r="AG15085">
        <v>82.922334312914501</v>
      </c>
      <c r="AH15085">
        <v>6703.4617888217808</v>
      </c>
      <c r="AI15085">
        <v>3.4512737369914699E-3</v>
      </c>
      <c r="AJ15085">
        <v>0</v>
      </c>
      <c r="AK15085">
        <v>5.8739067296085003E-2</v>
      </c>
      <c r="AL15085">
        <v>0.33598175148809417</v>
      </c>
      <c r="AM15085">
        <v>4.1687304231828896E-3</v>
      </c>
      <c r="AN15085">
        <v>0</v>
      </c>
      <c r="AO15085">
        <v>2.6503585072804699E-2</v>
      </c>
      <c r="AP15085">
        <v>0.16570641214294576</v>
      </c>
      <c r="AQ15085" s="174">
        <v>1.1909529227287999E-2</v>
      </c>
      <c r="AR15085" s="174">
        <v>0</v>
      </c>
      <c r="AS15085" s="174">
        <v>0.26041082350022099</v>
      </c>
      <c r="AT15085" s="174">
        <v>0.27232035272750899</v>
      </c>
      <c r="AU15085" s="174">
        <v>0.567297150485918</v>
      </c>
      <c r="AV15085" s="174">
        <v>8.8143505454665996E-2</v>
      </c>
      <c r="AW15085" s="174">
        <v>0.22370225772121199</v>
      </c>
      <c r="AX15085" s="174">
        <v>1.1514632663893001</v>
      </c>
      <c r="AY15085" s="174">
        <v>1.7378357091825999E-2</v>
      </c>
      <c r="AZ15085" s="174">
        <v>0</v>
      </c>
      <c r="BA15085" s="174">
        <v>0.28511707324841701</v>
      </c>
      <c r="BB15085" s="174">
        <v>0.30249543034024301</v>
      </c>
      <c r="BC15085">
        <v>0.567297150485918</v>
      </c>
      <c r="BD15085">
        <v>8.8143505454629706E-2</v>
      </c>
      <c r="BE15085">
        <v>0.22370225772112001</v>
      </c>
      <c r="BF15085">
        <v>1.18163834400191</v>
      </c>
      <c r="BG15085">
        <v>1.7955571290114001</v>
      </c>
      <c r="BH15085">
        <v>0</v>
      </c>
      <c r="BI15085">
        <v>2.0135780783575199</v>
      </c>
      <c r="BJ15085">
        <v>3.80913520736893</v>
      </c>
      <c r="BK15085">
        <v>1.1446929517472599E-2</v>
      </c>
      <c r="BL15085">
        <v>0</v>
      </c>
      <c r="BM15085">
        <v>8.1977169612929197E-4</v>
      </c>
      <c r="BN15085">
        <v>1.22667012136019E-2</v>
      </c>
      <c r="BO15085">
        <v>0.17292307810090801</v>
      </c>
      <c r="BP15085">
        <v>130.842196101165</v>
      </c>
    </row>
    <row r="15086" spans="1:68" x14ac:dyDescent="0.25">
      <c r="A15086" t="s">
        <v>356</v>
      </c>
      <c r="B15086">
        <v>2045</v>
      </c>
      <c r="C15086" t="s">
        <v>218</v>
      </c>
      <c r="D15086">
        <v>2031</v>
      </c>
      <c r="E15086" t="s">
        <v>211</v>
      </c>
      <c r="F15086" t="s">
        <v>86</v>
      </c>
      <c r="G15086">
        <v>22355.0088713316</v>
      </c>
      <c r="H15086">
        <v>225203271.30549899</v>
      </c>
      <c r="I15086">
        <v>225203271.30549899</v>
      </c>
      <c r="J15086">
        <v>0</v>
      </c>
      <c r="K15086">
        <v>34038075.856524199</v>
      </c>
      <c r="L15086">
        <v>0</v>
      </c>
      <c r="M15086">
        <v>6.1297475565985602</v>
      </c>
      <c r="N15086">
        <v>0</v>
      </c>
      <c r="O15086">
        <v>7.8125358553148398</v>
      </c>
      <c r="P15086">
        <v>13.942283411913399</v>
      </c>
      <c r="Q15086">
        <v>0.106663189803179</v>
      </c>
      <c r="R15086">
        <v>0</v>
      </c>
      <c r="S15086">
        <v>2.5916963463595101E-2</v>
      </c>
      <c r="T15086">
        <v>0.132580153266775</v>
      </c>
      <c r="U15086">
        <v>0.49648822643445001</v>
      </c>
      <c r="V15086">
        <v>0.69882393693056399</v>
      </c>
      <c r="W15086">
        <v>1.32789231663179</v>
      </c>
      <c r="X15086">
        <v>0.116005950953823</v>
      </c>
      <c r="Y15086">
        <v>0</v>
      </c>
      <c r="Z15086">
        <v>2.8187062453107099E-2</v>
      </c>
      <c r="AA15086">
        <v>0.14419301340693</v>
      </c>
      <c r="AB15086">
        <v>1.9859529057378</v>
      </c>
      <c r="AC15086">
        <v>1.99663981980161</v>
      </c>
      <c r="AD15086">
        <v>4.1267857389463396</v>
      </c>
      <c r="AE15086">
        <v>54818.7031281819</v>
      </c>
      <c r="AF15086">
        <v>0</v>
      </c>
      <c r="AG15086">
        <v>1998.1909972420401</v>
      </c>
      <c r="AH15086">
        <v>15599.541421560034</v>
      </c>
      <c r="AI15086">
        <v>0.29010024680988</v>
      </c>
      <c r="AJ15086">
        <v>0</v>
      </c>
      <c r="AK15086">
        <v>1.24003843938711</v>
      </c>
      <c r="AL15086">
        <v>0.42011204912696037</v>
      </c>
      <c r="AM15086">
        <v>0.89687921798838899</v>
      </c>
      <c r="AN15086">
        <v>0</v>
      </c>
      <c r="AO15086">
        <v>1.14309781662675</v>
      </c>
      <c r="AP15086">
        <v>0.56009232360116545</v>
      </c>
      <c r="AQ15086" s="174">
        <v>0.86975756611150701</v>
      </c>
      <c r="AR15086" s="174">
        <v>0</v>
      </c>
      <c r="AS15086" s="174">
        <v>4.7764150907816196</v>
      </c>
      <c r="AT15086" s="174">
        <v>5.6461726568931301</v>
      </c>
      <c r="AU15086" s="174">
        <v>4.8883876842499996</v>
      </c>
      <c r="AV15086" s="174">
        <v>1.22414660280261</v>
      </c>
      <c r="AW15086" s="174">
        <v>3.8943162711475598</v>
      </c>
      <c r="AX15086" s="174">
        <v>15.653023215093301</v>
      </c>
      <c r="AY15086" s="174">
        <v>1.26914819878612</v>
      </c>
      <c r="AZ15086" s="174">
        <v>0</v>
      </c>
      <c r="BA15086" s="174">
        <v>5.2295733065106997</v>
      </c>
      <c r="BB15086" s="174">
        <v>6.4987215052968201</v>
      </c>
      <c r="BC15086">
        <v>4.8883876842499996</v>
      </c>
      <c r="BD15086">
        <v>1.2241466028021</v>
      </c>
      <c r="BE15086">
        <v>3.8943162711459598</v>
      </c>
      <c r="BF15086">
        <v>16.505572063494899</v>
      </c>
      <c r="BG15086">
        <v>146.89024775060801</v>
      </c>
      <c r="BH15086">
        <v>0</v>
      </c>
      <c r="BI15086">
        <v>66.112365061200293</v>
      </c>
      <c r="BJ15086">
        <v>213.002612811809</v>
      </c>
      <c r="BK15086">
        <v>0.54193869016539398</v>
      </c>
      <c r="BL15086">
        <v>0</v>
      </c>
      <c r="BM15086">
        <v>1.9754152323040401E-2</v>
      </c>
      <c r="BN15086">
        <v>0.56169284248843399</v>
      </c>
      <c r="BO15086">
        <v>10.4262497669504</v>
      </c>
      <c r="BP15086">
        <v>5991.2704944667403</v>
      </c>
    </row>
    <row r="15087" spans="1:68" x14ac:dyDescent="0.25">
      <c r="A15087" t="s">
        <v>356</v>
      </c>
      <c r="B15087">
        <v>2045</v>
      </c>
      <c r="C15087" t="s">
        <v>218</v>
      </c>
      <c r="D15087">
        <v>2031</v>
      </c>
      <c r="E15087" t="s">
        <v>211</v>
      </c>
      <c r="F15087" t="s">
        <v>17</v>
      </c>
      <c r="G15087">
        <v>12.6924552650108</v>
      </c>
      <c r="H15087">
        <v>127879.5002949</v>
      </c>
      <c r="I15087">
        <v>127879.5002949</v>
      </c>
      <c r="J15087">
        <v>0</v>
      </c>
      <c r="K15087">
        <v>19325.725057976299</v>
      </c>
      <c r="L15087">
        <v>0</v>
      </c>
      <c r="M15087">
        <v>1.35380186443275E-3</v>
      </c>
      <c r="N15087">
        <v>0</v>
      </c>
      <c r="O15087">
        <v>0</v>
      </c>
      <c r="P15087">
        <v>1.35380186443275E-3</v>
      </c>
      <c r="Q15087">
        <v>1.16263048165298E-4</v>
      </c>
      <c r="R15087">
        <v>0</v>
      </c>
      <c r="S15087">
        <v>0</v>
      </c>
      <c r="T15087">
        <v>1.16263048165298E-4</v>
      </c>
      <c r="U15087">
        <v>2.8192603922085502E-4</v>
      </c>
      <c r="V15087">
        <v>3.9682041619887201E-4</v>
      </c>
      <c r="W15087">
        <v>7.9500950358502498E-4</v>
      </c>
      <c r="X15087">
        <v>1.21519947293697E-4</v>
      </c>
      <c r="Y15087">
        <v>0</v>
      </c>
      <c r="Z15087">
        <v>0</v>
      </c>
      <c r="AA15087">
        <v>1.21519947293697E-4</v>
      </c>
      <c r="AB15087">
        <v>1.1277041568834201E-3</v>
      </c>
      <c r="AC15087">
        <v>1.1337726177110599E-3</v>
      </c>
      <c r="AD15087">
        <v>2.3829967218881799E-3</v>
      </c>
      <c r="AE15087">
        <v>24.685006306156101</v>
      </c>
      <c r="AF15087">
        <v>0</v>
      </c>
      <c r="AG15087">
        <v>0</v>
      </c>
      <c r="AH15087">
        <v>6.7774696996688348</v>
      </c>
      <c r="AI15087">
        <v>3.2611520643829397E-5</v>
      </c>
      <c r="AJ15087">
        <v>0</v>
      </c>
      <c r="AK15087">
        <v>0</v>
      </c>
      <c r="AL15087">
        <v>8.953758823572114E-6</v>
      </c>
      <c r="AM15087">
        <v>3.8891327962358E-3</v>
      </c>
      <c r="AN15087">
        <v>0</v>
      </c>
      <c r="AO15087">
        <v>0</v>
      </c>
      <c r="AP15087">
        <v>1.0677931112338028E-3</v>
      </c>
      <c r="AQ15087" s="174">
        <v>7.0210683900570798E-4</v>
      </c>
      <c r="AR15087" s="174">
        <v>0</v>
      </c>
      <c r="AS15087" s="174">
        <v>0</v>
      </c>
      <c r="AT15087" s="174">
        <v>7.0210683900570798E-4</v>
      </c>
      <c r="AU15087" s="174">
        <v>0</v>
      </c>
      <c r="AV15087" s="174">
        <v>0</v>
      </c>
      <c r="AW15087" s="174">
        <v>0</v>
      </c>
      <c r="AX15087" s="174">
        <v>7.0210683900570798E-4</v>
      </c>
      <c r="AY15087" s="174">
        <v>7.9930195697371195E-4</v>
      </c>
      <c r="AZ15087" s="174">
        <v>0</v>
      </c>
      <c r="BA15087" s="174">
        <v>0</v>
      </c>
      <c r="BB15087" s="174">
        <v>7.9930195697371195E-4</v>
      </c>
      <c r="BC15087">
        <v>0</v>
      </c>
      <c r="BD15087">
        <v>0</v>
      </c>
      <c r="BE15087">
        <v>0</v>
      </c>
      <c r="BF15087">
        <v>7.9930195697371195E-4</v>
      </c>
      <c r="BG15087">
        <v>2.4144566805625399E-2</v>
      </c>
      <c r="BH15087">
        <v>0</v>
      </c>
      <c r="BI15087">
        <v>0</v>
      </c>
      <c r="BJ15087">
        <v>2.4144566805625399E-2</v>
      </c>
      <c r="BK15087">
        <v>2.3390297973360099E-4</v>
      </c>
      <c r="BL15087">
        <v>0</v>
      </c>
      <c r="BM15087">
        <v>0</v>
      </c>
      <c r="BN15087">
        <v>2.3390297973360099E-4</v>
      </c>
      <c r="BO15087">
        <v>4.3698523555194501E-4</v>
      </c>
      <c r="BP15087">
        <v>2.2051018348457299</v>
      </c>
    </row>
    <row r="15088" spans="1:68" x14ac:dyDescent="0.25">
      <c r="A15088" t="s">
        <v>356</v>
      </c>
      <c r="B15088">
        <v>2045</v>
      </c>
      <c r="C15088" t="s">
        <v>218</v>
      </c>
      <c r="D15088">
        <v>2031</v>
      </c>
      <c r="E15088" t="s">
        <v>211</v>
      </c>
      <c r="F15088" t="s">
        <v>13</v>
      </c>
      <c r="G15088">
        <v>3176.4927285253402</v>
      </c>
      <c r="H15088">
        <v>32722596.965098701</v>
      </c>
      <c r="I15088">
        <v>0</v>
      </c>
      <c r="J15088">
        <v>32722596.965098701</v>
      </c>
      <c r="K15088">
        <v>4836576.0476123001</v>
      </c>
      <c r="L15088">
        <v>12633623.1714279</v>
      </c>
      <c r="M15088">
        <v>0</v>
      </c>
      <c r="N15088">
        <v>0</v>
      </c>
      <c r="O15088">
        <v>0</v>
      </c>
      <c r="P15088">
        <v>0</v>
      </c>
      <c r="Q15088">
        <v>0</v>
      </c>
      <c r="R15088">
        <v>0</v>
      </c>
      <c r="S15088">
        <v>0</v>
      </c>
      <c r="T15088">
        <v>0</v>
      </c>
      <c r="U15088">
        <v>7.2140977514896606E-2</v>
      </c>
      <c r="V15088">
        <v>5.59693186136455E-2</v>
      </c>
      <c r="W15088">
        <v>0.12811029612854199</v>
      </c>
      <c r="X15088">
        <v>0</v>
      </c>
      <c r="Y15088">
        <v>0</v>
      </c>
      <c r="Z15088">
        <v>0</v>
      </c>
      <c r="AA15088">
        <v>0</v>
      </c>
      <c r="AB15088">
        <v>0.28856391005958598</v>
      </c>
      <c r="AC15088">
        <v>0.15991233889612999</v>
      </c>
      <c r="AD15088">
        <v>0.44847624895571597</v>
      </c>
      <c r="AE15088">
        <v>0</v>
      </c>
      <c r="AF15088">
        <v>0</v>
      </c>
      <c r="AG15088">
        <v>0</v>
      </c>
      <c r="AH15088">
        <v>0</v>
      </c>
      <c r="AI15088">
        <v>0</v>
      </c>
      <c r="AJ15088">
        <v>0</v>
      </c>
      <c r="AK15088">
        <v>0</v>
      </c>
      <c r="AL15088">
        <v>0</v>
      </c>
      <c r="AM15088">
        <v>0</v>
      </c>
      <c r="AN15088">
        <v>0</v>
      </c>
      <c r="AO15088">
        <v>0</v>
      </c>
      <c r="AP15088">
        <v>0</v>
      </c>
      <c r="AQ15088" s="174">
        <v>0</v>
      </c>
      <c r="AR15088" s="174">
        <v>0</v>
      </c>
      <c r="AS15088" s="174">
        <v>0</v>
      </c>
      <c r="AT15088" s="174">
        <v>0</v>
      </c>
      <c r="AU15088" s="174">
        <v>0</v>
      </c>
      <c r="AV15088" s="174">
        <v>0</v>
      </c>
      <c r="AW15088" s="174">
        <v>0</v>
      </c>
      <c r="AX15088" s="174">
        <v>0</v>
      </c>
      <c r="AY15088" s="174">
        <v>0</v>
      </c>
      <c r="AZ15088" s="174">
        <v>0</v>
      </c>
      <c r="BA15088" s="174">
        <v>0</v>
      </c>
      <c r="BB15088" s="174">
        <v>0</v>
      </c>
      <c r="BC15088">
        <v>0</v>
      </c>
      <c r="BD15088">
        <v>0</v>
      </c>
      <c r="BE15088">
        <v>0</v>
      </c>
      <c r="BF15088">
        <v>0</v>
      </c>
      <c r="BG15088">
        <v>0</v>
      </c>
      <c r="BH15088">
        <v>0</v>
      </c>
      <c r="BI15088">
        <v>0</v>
      </c>
      <c r="BJ15088">
        <v>0</v>
      </c>
      <c r="BK15088">
        <v>0</v>
      </c>
      <c r="BL15088">
        <v>0</v>
      </c>
      <c r="BM15088">
        <v>0</v>
      </c>
      <c r="BN15088">
        <v>0</v>
      </c>
      <c r="BO15088">
        <v>0</v>
      </c>
      <c r="BP15088">
        <v>0</v>
      </c>
    </row>
    <row r="15089" spans="1:68" x14ac:dyDescent="0.25">
      <c r="A15089" t="s">
        <v>356</v>
      </c>
      <c r="B15089">
        <v>2045</v>
      </c>
      <c r="C15089" t="s">
        <v>218</v>
      </c>
      <c r="D15089">
        <v>2031</v>
      </c>
      <c r="E15089" t="s">
        <v>211</v>
      </c>
      <c r="F15089" t="s">
        <v>315</v>
      </c>
      <c r="G15089">
        <v>1063.9497271601999</v>
      </c>
      <c r="H15089">
        <v>10748296.8089741</v>
      </c>
      <c r="I15089">
        <v>4370466.5046569398</v>
      </c>
      <c r="J15089">
        <v>6377830.3043172397</v>
      </c>
      <c r="K15089">
        <v>1526602.94632053</v>
      </c>
      <c r="L15089">
        <v>1926294.8416861999</v>
      </c>
      <c r="M15089">
        <v>3.1948199038150299E-2</v>
      </c>
      <c r="N15089">
        <v>0</v>
      </c>
      <c r="O15089">
        <v>0.194379693067603</v>
      </c>
      <c r="P15089">
        <v>0.22632789210575299</v>
      </c>
      <c r="Q15089">
        <v>2.0699872413588701E-3</v>
      </c>
      <c r="R15089">
        <v>0</v>
      </c>
      <c r="S15089">
        <v>1.2017474522108701E-3</v>
      </c>
      <c r="T15089">
        <v>3.2717346935697399E-3</v>
      </c>
      <c r="U15089">
        <v>2.36959382914095E-2</v>
      </c>
      <c r="V15089">
        <v>1.70142548477594E-2</v>
      </c>
      <c r="W15089">
        <v>4.3981927832738701E-2</v>
      </c>
      <c r="X15089">
        <v>2.2512999924268E-3</v>
      </c>
      <c r="Y15089">
        <v>0</v>
      </c>
      <c r="Z15089">
        <v>1.3070100027694901E-3</v>
      </c>
      <c r="AA15089">
        <v>3.5583099951962899E-3</v>
      </c>
      <c r="AB15089">
        <v>9.4783753165638002E-2</v>
      </c>
      <c r="AC15089">
        <v>4.8612156707884102E-2</v>
      </c>
      <c r="AD15089">
        <v>0.14695421986871801</v>
      </c>
      <c r="AE15089">
        <v>1354.8645409404901</v>
      </c>
      <c r="AF15089">
        <v>0</v>
      </c>
      <c r="AG15089">
        <v>92.854613383306102</v>
      </c>
      <c r="AH15089">
        <v>8741.4152517610692</v>
      </c>
      <c r="AI15089">
        <v>4.0611628735736796E-3</v>
      </c>
      <c r="AJ15089">
        <v>0</v>
      </c>
      <c r="AK15089">
        <v>6.6145719579578002E-2</v>
      </c>
      <c r="AL15089">
        <v>0.42391337520240729</v>
      </c>
      <c r="AM15089">
        <v>4.9341439326345696E-3</v>
      </c>
      <c r="AN15089">
        <v>0</v>
      </c>
      <c r="AO15089">
        <v>3.0020389632341899E-2</v>
      </c>
      <c r="AP15089">
        <v>0.21105757419214149</v>
      </c>
      <c r="AQ15089" s="174">
        <v>1.3935509858103899E-2</v>
      </c>
      <c r="AR15089" s="174">
        <v>0</v>
      </c>
      <c r="AS15089" s="174">
        <v>0.29160233533338298</v>
      </c>
      <c r="AT15089" s="174">
        <v>0.30553784519148702</v>
      </c>
      <c r="AU15089" s="174">
        <v>0.238975902079199</v>
      </c>
      <c r="AV15089" s="174">
        <v>6.03519540082183E-2</v>
      </c>
      <c r="AW15089" s="174">
        <v>8.6433802976802407E-2</v>
      </c>
      <c r="AX15089" s="174">
        <v>0.69129950425570796</v>
      </c>
      <c r="AY15089" s="174">
        <v>2.0334663272491001E-2</v>
      </c>
      <c r="AZ15089" s="174">
        <v>0</v>
      </c>
      <c r="BA15089" s="174">
        <v>0.31926785256138501</v>
      </c>
      <c r="BB15089" s="174">
        <v>0.33960251583387602</v>
      </c>
      <c r="BC15089">
        <v>0.238975902079199</v>
      </c>
      <c r="BD15089">
        <v>6.0351954008193501E-2</v>
      </c>
      <c r="BE15089">
        <v>8.6433802976766796E-2</v>
      </c>
      <c r="BF15089">
        <v>0.72536417489803695</v>
      </c>
      <c r="BG15089">
        <v>2.1010069831135598</v>
      </c>
      <c r="BH15089">
        <v>0</v>
      </c>
      <c r="BI15089">
        <v>2.2547606206723598</v>
      </c>
      <c r="BJ15089">
        <v>4.3557676037859299</v>
      </c>
      <c r="BK15089">
        <v>1.33942153456628E-2</v>
      </c>
      <c r="BL15089">
        <v>0</v>
      </c>
      <c r="BM15089">
        <v>9.1796238657993899E-4</v>
      </c>
      <c r="BN15089">
        <v>1.4312177732242699E-2</v>
      </c>
      <c r="BO15089">
        <v>0.20233975781741501</v>
      </c>
      <c r="BP15089">
        <v>152.660175940404</v>
      </c>
    </row>
    <row r="15090" spans="1:68" x14ac:dyDescent="0.25">
      <c r="A15090" t="s">
        <v>356</v>
      </c>
      <c r="B15090">
        <v>2045</v>
      </c>
      <c r="C15090" t="s">
        <v>218</v>
      </c>
      <c r="D15090">
        <v>2032</v>
      </c>
      <c r="E15090" t="s">
        <v>211</v>
      </c>
      <c r="F15090" t="s">
        <v>86</v>
      </c>
      <c r="G15090">
        <v>24877.742405715398</v>
      </c>
      <c r="H15090">
        <v>261716390.09188899</v>
      </c>
      <c r="I15090">
        <v>261716390.09188899</v>
      </c>
      <c r="J15090">
        <v>0</v>
      </c>
      <c r="K15090">
        <v>38373788.545332901</v>
      </c>
      <c r="L15090">
        <v>0</v>
      </c>
      <c r="M15090">
        <v>6.9580104574778803</v>
      </c>
      <c r="N15090">
        <v>0</v>
      </c>
      <c r="O15090">
        <v>8.5469997407586806</v>
      </c>
      <c r="P15090">
        <v>15.5050101982365</v>
      </c>
      <c r="Q15090">
        <v>0.12395692491120799</v>
      </c>
      <c r="R15090">
        <v>0</v>
      </c>
      <c r="S15090">
        <v>2.9218222554095698E-2</v>
      </c>
      <c r="T15090">
        <v>0.153175147465304</v>
      </c>
      <c r="U15090">
        <v>0.57698587410517699</v>
      </c>
      <c r="V15090">
        <v>0.80883715745763596</v>
      </c>
      <c r="W15090">
        <v>1.53899817902811</v>
      </c>
      <c r="X15090">
        <v>0.134814465779343</v>
      </c>
      <c r="Y15090">
        <v>0</v>
      </c>
      <c r="Z15090">
        <v>3.1777482923797597E-2</v>
      </c>
      <c r="AA15090">
        <v>0.16659194870314101</v>
      </c>
      <c r="AB15090">
        <v>2.3079434964207102</v>
      </c>
      <c r="AC15090">
        <v>2.3109633070218099</v>
      </c>
      <c r="AD15090">
        <v>4.7854987521456698</v>
      </c>
      <c r="AE15090">
        <v>63700.583197922002</v>
      </c>
      <c r="AF15090">
        <v>0</v>
      </c>
      <c r="AG15090">
        <v>2251.1745357280902</v>
      </c>
      <c r="AH15090">
        <v>13580.694515608893</v>
      </c>
      <c r="AI15090">
        <v>0.33106791169111299</v>
      </c>
      <c r="AJ15090">
        <v>0</v>
      </c>
      <c r="AK15090">
        <v>1.3877125019255101</v>
      </c>
      <c r="AL15090">
        <v>0.35392887981861343</v>
      </c>
      <c r="AM15090">
        <v>1.0317238990026301</v>
      </c>
      <c r="AN15090">
        <v>0</v>
      </c>
      <c r="AO15090">
        <v>1.2673369709919</v>
      </c>
      <c r="AP15090">
        <v>0.47341942688292066</v>
      </c>
      <c r="AQ15090" s="174">
        <v>0.98730364194051701</v>
      </c>
      <c r="AR15090" s="174">
        <v>0</v>
      </c>
      <c r="AS15090" s="174">
        <v>5.3167953894504301</v>
      </c>
      <c r="AT15090" s="174">
        <v>6.3040990313909502</v>
      </c>
      <c r="AU15090" s="174">
        <v>5.4364630679933699</v>
      </c>
      <c r="AV15090" s="174">
        <v>1.3610989114385901</v>
      </c>
      <c r="AW15090" s="174">
        <v>4.3903677090202597</v>
      </c>
      <c r="AX15090" s="174">
        <v>17.492028719843098</v>
      </c>
      <c r="AY15090" s="174">
        <v>1.4406711567061401</v>
      </c>
      <c r="AZ15090" s="174">
        <v>0</v>
      </c>
      <c r="BA15090" s="174">
        <v>5.8212217146937997</v>
      </c>
      <c r="BB15090" s="174">
        <v>7.2618928713999402</v>
      </c>
      <c r="BC15090">
        <v>5.4364630679933699</v>
      </c>
      <c r="BD15090">
        <v>1.3610989114380301</v>
      </c>
      <c r="BE15090">
        <v>4.3903677090184496</v>
      </c>
      <c r="BF15090">
        <v>18.4498225598498</v>
      </c>
      <c r="BG15090">
        <v>166.926459155619</v>
      </c>
      <c r="BH15090">
        <v>0</v>
      </c>
      <c r="BI15090">
        <v>73.705432163826899</v>
      </c>
      <c r="BJ15090">
        <v>240.631891319446</v>
      </c>
      <c r="BK15090">
        <v>0.62974511710595704</v>
      </c>
      <c r="BL15090">
        <v>0</v>
      </c>
      <c r="BM15090">
        <v>2.22551521580776E-2</v>
      </c>
      <c r="BN15090">
        <v>0.65200026926403498</v>
      </c>
      <c r="BO15090">
        <v>12.1166998835511</v>
      </c>
      <c r="BP15090">
        <v>6954.5304482073998</v>
      </c>
    </row>
    <row r="15091" spans="1:68" x14ac:dyDescent="0.25">
      <c r="A15091" t="s">
        <v>356</v>
      </c>
      <c r="B15091">
        <v>2045</v>
      </c>
      <c r="C15091" t="s">
        <v>218</v>
      </c>
      <c r="D15091">
        <v>2032</v>
      </c>
      <c r="E15091" t="s">
        <v>211</v>
      </c>
      <c r="F15091" t="s">
        <v>17</v>
      </c>
      <c r="G15091">
        <v>14.1247822533382</v>
      </c>
      <c r="H15091">
        <v>148612.24646770701</v>
      </c>
      <c r="I15091">
        <v>148612.24646770701</v>
      </c>
      <c r="J15091">
        <v>0</v>
      </c>
      <c r="K15091">
        <v>21787.4033181544</v>
      </c>
      <c r="L15091">
        <v>0</v>
      </c>
      <c r="M15091">
        <v>1.53734890685063E-3</v>
      </c>
      <c r="N15091">
        <v>0</v>
      </c>
      <c r="O15091">
        <v>0</v>
      </c>
      <c r="P15091">
        <v>1.53734890685063E-3</v>
      </c>
      <c r="Q15091">
        <v>1.3192037590795699E-4</v>
      </c>
      <c r="R15091">
        <v>0</v>
      </c>
      <c r="S15091">
        <v>0</v>
      </c>
      <c r="T15091">
        <v>1.3192037590795699E-4</v>
      </c>
      <c r="U15091">
        <v>3.2763392044647303E-4</v>
      </c>
      <c r="V15091">
        <v>4.5928765467890799E-4</v>
      </c>
      <c r="W15091">
        <v>9.1884195103333899E-4</v>
      </c>
      <c r="X15091">
        <v>1.37885229918516E-4</v>
      </c>
      <c r="Y15091">
        <v>0</v>
      </c>
      <c r="Z15091">
        <v>0</v>
      </c>
      <c r="AA15091">
        <v>1.37885229918516E-4</v>
      </c>
      <c r="AB15091">
        <v>1.3105356817858899E-3</v>
      </c>
      <c r="AC15091">
        <v>1.3122504419397301E-3</v>
      </c>
      <c r="AD15091">
        <v>2.7606713536441401E-3</v>
      </c>
      <c r="AE15091">
        <v>28.687117425134801</v>
      </c>
      <c r="AF15091">
        <v>0</v>
      </c>
      <c r="AG15091">
        <v>0</v>
      </c>
      <c r="AH15091">
        <v>5.9072114477606759</v>
      </c>
      <c r="AI15091">
        <v>3.6861703173833199E-5</v>
      </c>
      <c r="AJ15091">
        <v>0</v>
      </c>
      <c r="AK15091">
        <v>0</v>
      </c>
      <c r="AL15091">
        <v>7.5905108117149999E-6</v>
      </c>
      <c r="AM15091">
        <v>4.5196670328472204E-3</v>
      </c>
      <c r="AN15091">
        <v>0</v>
      </c>
      <c r="AO15091">
        <v>0</v>
      </c>
      <c r="AP15091">
        <v>9.306835692424459E-4</v>
      </c>
      <c r="AQ15091" s="174">
        <v>7.9361076652657598E-4</v>
      </c>
      <c r="AR15091" s="174">
        <v>0</v>
      </c>
      <c r="AS15091" s="174">
        <v>0</v>
      </c>
      <c r="AT15091" s="174">
        <v>7.9361076652657598E-4</v>
      </c>
      <c r="AU15091" s="174">
        <v>0</v>
      </c>
      <c r="AV15091" s="174">
        <v>0</v>
      </c>
      <c r="AW15091" s="174">
        <v>0</v>
      </c>
      <c r="AX15091" s="174">
        <v>7.9361076652657598E-4</v>
      </c>
      <c r="AY15091" s="174">
        <v>9.03473094861767E-4</v>
      </c>
      <c r="AZ15091" s="174">
        <v>0</v>
      </c>
      <c r="BA15091" s="174">
        <v>0</v>
      </c>
      <c r="BB15091" s="174">
        <v>9.03473094861767E-4</v>
      </c>
      <c r="BC15091">
        <v>0</v>
      </c>
      <c r="BD15091">
        <v>0</v>
      </c>
      <c r="BE15091">
        <v>0</v>
      </c>
      <c r="BF15091">
        <v>9.03473094861767E-4</v>
      </c>
      <c r="BG15091">
        <v>2.7242842900190498E-2</v>
      </c>
      <c r="BH15091">
        <v>0</v>
      </c>
      <c r="BI15091">
        <v>0</v>
      </c>
      <c r="BJ15091">
        <v>2.7242842900190498E-2</v>
      </c>
      <c r="BK15091">
        <v>2.7182501646893901E-4</v>
      </c>
      <c r="BL15091">
        <v>0</v>
      </c>
      <c r="BM15091">
        <v>0</v>
      </c>
      <c r="BN15091">
        <v>2.7182501646893901E-4</v>
      </c>
      <c r="BO15091">
        <v>5.0783243114678098E-4</v>
      </c>
      <c r="BP15091">
        <v>2.56260883574594</v>
      </c>
    </row>
    <row r="15092" spans="1:68" x14ac:dyDescent="0.25">
      <c r="A15092" t="s">
        <v>356</v>
      </c>
      <c r="B15092">
        <v>2045</v>
      </c>
      <c r="C15092" t="s">
        <v>218</v>
      </c>
      <c r="D15092">
        <v>2032</v>
      </c>
      <c r="E15092" t="s">
        <v>211</v>
      </c>
      <c r="F15092" t="s">
        <v>13</v>
      </c>
      <c r="G15092">
        <v>3534.9557814411301</v>
      </c>
      <c r="H15092">
        <v>37989288.042292103</v>
      </c>
      <c r="I15092">
        <v>0</v>
      </c>
      <c r="J15092">
        <v>37989288.042292103</v>
      </c>
      <c r="K15092">
        <v>5452650.9464524304</v>
      </c>
      <c r="L15092">
        <v>14667000.6108943</v>
      </c>
      <c r="M15092">
        <v>0</v>
      </c>
      <c r="N15092">
        <v>0</v>
      </c>
      <c r="O15092">
        <v>0</v>
      </c>
      <c r="P15092">
        <v>0</v>
      </c>
      <c r="Q15092">
        <v>0</v>
      </c>
      <c r="R15092">
        <v>0</v>
      </c>
      <c r="S15092">
        <v>0</v>
      </c>
      <c r="T15092">
        <v>0</v>
      </c>
      <c r="U15092">
        <v>8.3752043805966195E-2</v>
      </c>
      <c r="V15092">
        <v>6.4914904729404102E-2</v>
      </c>
      <c r="W15092">
        <v>0.14866694853536999</v>
      </c>
      <c r="X15092">
        <v>0</v>
      </c>
      <c r="Y15092">
        <v>0</v>
      </c>
      <c r="Z15092">
        <v>0</v>
      </c>
      <c r="AA15092">
        <v>0</v>
      </c>
      <c r="AB15092">
        <v>0.335008175223864</v>
      </c>
      <c r="AC15092">
        <v>0.185471156369726</v>
      </c>
      <c r="AD15092">
        <v>0.52047933159359105</v>
      </c>
      <c r="AE15092">
        <v>0</v>
      </c>
      <c r="AF15092">
        <v>0</v>
      </c>
      <c r="AG15092">
        <v>0</v>
      </c>
      <c r="AH15092">
        <v>0</v>
      </c>
      <c r="AI15092">
        <v>0</v>
      </c>
      <c r="AJ15092">
        <v>0</v>
      </c>
      <c r="AK15092">
        <v>0</v>
      </c>
      <c r="AL15092">
        <v>0</v>
      </c>
      <c r="AM15092">
        <v>0</v>
      </c>
      <c r="AN15092">
        <v>0</v>
      </c>
      <c r="AO15092">
        <v>0</v>
      </c>
      <c r="AP15092">
        <v>0</v>
      </c>
      <c r="AQ15092" s="174">
        <v>0</v>
      </c>
      <c r="AR15092" s="174">
        <v>0</v>
      </c>
      <c r="AS15092" s="174">
        <v>0</v>
      </c>
      <c r="AT15092" s="174">
        <v>0</v>
      </c>
      <c r="AU15092" s="174">
        <v>0</v>
      </c>
      <c r="AV15092" s="174">
        <v>0</v>
      </c>
      <c r="AW15092" s="174">
        <v>0</v>
      </c>
      <c r="AX15092" s="174">
        <v>0</v>
      </c>
      <c r="AY15092" s="174">
        <v>0</v>
      </c>
      <c r="AZ15092" s="174">
        <v>0</v>
      </c>
      <c r="BA15092" s="174">
        <v>0</v>
      </c>
      <c r="BB15092" s="174">
        <v>0</v>
      </c>
      <c r="BC15092">
        <v>0</v>
      </c>
      <c r="BD15092">
        <v>0</v>
      </c>
      <c r="BE15092">
        <v>0</v>
      </c>
      <c r="BF15092">
        <v>0</v>
      </c>
      <c r="BG15092">
        <v>0</v>
      </c>
      <c r="BH15092">
        <v>0</v>
      </c>
      <c r="BI15092">
        <v>0</v>
      </c>
      <c r="BJ15092">
        <v>0</v>
      </c>
      <c r="BK15092">
        <v>0</v>
      </c>
      <c r="BL15092">
        <v>0</v>
      </c>
      <c r="BM15092">
        <v>0</v>
      </c>
      <c r="BN15092">
        <v>0</v>
      </c>
      <c r="BO15092">
        <v>0</v>
      </c>
      <c r="BP15092">
        <v>0</v>
      </c>
    </row>
    <row r="15093" spans="1:68" x14ac:dyDescent="0.25">
      <c r="A15093" t="s">
        <v>356</v>
      </c>
      <c r="B15093">
        <v>2045</v>
      </c>
      <c r="C15093" t="s">
        <v>218</v>
      </c>
      <c r="D15093">
        <v>2032</v>
      </c>
      <c r="E15093" t="s">
        <v>211</v>
      </c>
      <c r="F15093" t="s">
        <v>315</v>
      </c>
      <c r="G15093">
        <v>1184.01506334746</v>
      </c>
      <c r="H15093">
        <v>12489346.669724001</v>
      </c>
      <c r="I15093">
        <v>5078411.2362344703</v>
      </c>
      <c r="J15093">
        <v>7410935.4334895499</v>
      </c>
      <c r="K15093">
        <v>1698878.0936281499</v>
      </c>
      <c r="L15093">
        <v>2238323.38215977</v>
      </c>
      <c r="M15093">
        <v>3.7123289424576697E-2</v>
      </c>
      <c r="N15093">
        <v>0</v>
      </c>
      <c r="O15093">
        <v>0.21631518738689701</v>
      </c>
      <c r="P15093">
        <v>0.25343847681147402</v>
      </c>
      <c r="Q15093">
        <v>2.40529162142704E-3</v>
      </c>
      <c r="R15093">
        <v>0</v>
      </c>
      <c r="S15093">
        <v>1.3373630815761699E-3</v>
      </c>
      <c r="T15093">
        <v>3.7426547030032201E-3</v>
      </c>
      <c r="U15093">
        <v>2.7534296200185202E-2</v>
      </c>
      <c r="V15093">
        <v>1.9751224098003201E-2</v>
      </c>
      <c r="W15093">
        <v>5.1028175001191597E-2</v>
      </c>
      <c r="X15093">
        <v>2.6159740992162698E-3</v>
      </c>
      <c r="Y15093">
        <v>0</v>
      </c>
      <c r="Z15093">
        <v>1.4545043733930701E-3</v>
      </c>
      <c r="AA15093">
        <v>4.0704784726093403E-3</v>
      </c>
      <c r="AB15093">
        <v>0.11013718480074</v>
      </c>
      <c r="AC15093">
        <v>5.64320688514377E-2</v>
      </c>
      <c r="AD15093">
        <v>0.170639732124788</v>
      </c>
      <c r="AE15093">
        <v>1574.33063517505</v>
      </c>
      <c r="AF15093">
        <v>0</v>
      </c>
      <c r="AG15093">
        <v>103.33313514782699</v>
      </c>
      <c r="AH15093">
        <v>10929.558450298027</v>
      </c>
      <c r="AI15093">
        <v>4.7450921691672204E-3</v>
      </c>
      <c r="AJ15093">
        <v>0</v>
      </c>
      <c r="AK15093">
        <v>7.4017095842522598E-2</v>
      </c>
      <c r="AL15093">
        <v>0.51311588935454655</v>
      </c>
      <c r="AM15093">
        <v>5.7979563387310397E-3</v>
      </c>
      <c r="AN15093">
        <v>0</v>
      </c>
      <c r="AO15093">
        <v>3.37843448496606E-2</v>
      </c>
      <c r="AP15093">
        <v>0.2578687589781869</v>
      </c>
      <c r="AQ15093" s="174">
        <v>1.6192836570339101E-2</v>
      </c>
      <c r="AR15093" s="174">
        <v>0</v>
      </c>
      <c r="AS15093" s="174">
        <v>0.32450927776781602</v>
      </c>
      <c r="AT15093" s="174">
        <v>0.340702114338156</v>
      </c>
      <c r="AU15093" s="174">
        <v>0.26594402030070202</v>
      </c>
      <c r="AV15093" s="174">
        <v>6.7162593141418106E-2</v>
      </c>
      <c r="AW15093" s="174">
        <v>9.6187744678589399E-2</v>
      </c>
      <c r="AX15093" s="174">
        <v>0.76999647245886604</v>
      </c>
      <c r="AY15093" s="174">
        <v>2.3628549112097198E-2</v>
      </c>
      <c r="AZ15093" s="174">
        <v>0</v>
      </c>
      <c r="BA15093" s="174">
        <v>0.35529681245771499</v>
      </c>
      <c r="BB15093" s="174">
        <v>0.37892536156981199</v>
      </c>
      <c r="BC15093">
        <v>0.26594402030070202</v>
      </c>
      <c r="BD15093">
        <v>6.7162593141390503E-2</v>
      </c>
      <c r="BE15093">
        <v>9.6187744678549805E-2</v>
      </c>
      <c r="BF15093">
        <v>0.80821971969045503</v>
      </c>
      <c r="BG15093">
        <v>2.44133605853788</v>
      </c>
      <c r="BH15093">
        <v>0</v>
      </c>
      <c r="BI15093">
        <v>2.5092074098692501</v>
      </c>
      <c r="BJ15093">
        <v>4.9505434684071297</v>
      </c>
      <c r="BK15093">
        <v>1.55638611208845E-2</v>
      </c>
      <c r="BL15093">
        <v>0</v>
      </c>
      <c r="BM15093">
        <v>1.02155324217999E-3</v>
      </c>
      <c r="BN15093">
        <v>1.6585414363064498E-2</v>
      </c>
      <c r="BO15093">
        <v>0.23511551879919501</v>
      </c>
      <c r="BP15093">
        <v>176.907548388387</v>
      </c>
    </row>
    <row r="15094" spans="1:68" x14ac:dyDescent="0.25">
      <c r="A15094" t="s">
        <v>356</v>
      </c>
      <c r="B15094">
        <v>2045</v>
      </c>
      <c r="C15094" t="s">
        <v>218</v>
      </c>
      <c r="D15094">
        <v>2033</v>
      </c>
      <c r="E15094" t="s">
        <v>211</v>
      </c>
      <c r="F15094" t="s">
        <v>86</v>
      </c>
      <c r="G15094">
        <v>27105.361296140902</v>
      </c>
      <c r="H15094">
        <v>297550837.87155902</v>
      </c>
      <c r="I15094">
        <v>297550837.87155902</v>
      </c>
      <c r="J15094">
        <v>0</v>
      </c>
      <c r="K15094">
        <v>42348723.676055796</v>
      </c>
      <c r="L15094">
        <v>0</v>
      </c>
      <c r="M15094">
        <v>7.7087476453684198</v>
      </c>
      <c r="N15094">
        <v>0</v>
      </c>
      <c r="O15094">
        <v>9.1236975931920004</v>
      </c>
      <c r="P15094">
        <v>16.8324452385604</v>
      </c>
      <c r="Q15094">
        <v>0.140929220574845</v>
      </c>
      <c r="R15094">
        <v>0</v>
      </c>
      <c r="S15094">
        <v>3.22447816635867E-2</v>
      </c>
      <c r="T15094">
        <v>0.17317400223843099</v>
      </c>
      <c r="U15094">
        <v>0.65598730832169705</v>
      </c>
      <c r="V15094">
        <v>0.91557105569538899</v>
      </c>
      <c r="W15094">
        <v>1.7447323662555101</v>
      </c>
      <c r="X15094">
        <v>0.15327338588066999</v>
      </c>
      <c r="Y15094">
        <v>0</v>
      </c>
      <c r="Z15094">
        <v>3.5069142101273099E-2</v>
      </c>
      <c r="AA15094">
        <v>0.18834252798194401</v>
      </c>
      <c r="AB15094">
        <v>2.62394923328679</v>
      </c>
      <c r="AC15094">
        <v>2.61591730198682</v>
      </c>
      <c r="AD15094">
        <v>5.4282090632555597</v>
      </c>
      <c r="AE15094">
        <v>72415.0753135751</v>
      </c>
      <c r="AF15094">
        <v>0</v>
      </c>
      <c r="AG15094">
        <v>2482.52757116045</v>
      </c>
      <c r="AH15094">
        <v>10281.87369760832</v>
      </c>
      <c r="AI15094">
        <v>0.36880006421268702</v>
      </c>
      <c r="AJ15094">
        <v>0</v>
      </c>
      <c r="AK15094">
        <v>1.5186786897737901</v>
      </c>
      <c r="AL15094">
        <v>0.25911133878709508</v>
      </c>
      <c r="AM15094">
        <v>1.1591320701605099</v>
      </c>
      <c r="AN15094">
        <v>0</v>
      </c>
      <c r="AO15094">
        <v>1.3718921626743199</v>
      </c>
      <c r="AP15094">
        <v>0.34745666730673791</v>
      </c>
      <c r="AQ15094" s="174">
        <v>1.0938576338700701</v>
      </c>
      <c r="AR15094" s="174">
        <v>0</v>
      </c>
      <c r="AS15094" s="174">
        <v>5.78698704018562</v>
      </c>
      <c r="AT15094" s="174">
        <v>6.8808446740556901</v>
      </c>
      <c r="AU15094" s="174">
        <v>5.9193656643962198</v>
      </c>
      <c r="AV15094" s="174">
        <v>1.48167762584545</v>
      </c>
      <c r="AW15094" s="174">
        <v>4.8451423743562003</v>
      </c>
      <c r="AX15094" s="174">
        <v>19.127030338653501</v>
      </c>
      <c r="AY15094" s="174">
        <v>1.5961544916030901</v>
      </c>
      <c r="AZ15094" s="174">
        <v>0</v>
      </c>
      <c r="BA15094" s="174">
        <v>6.3360223881893996</v>
      </c>
      <c r="BB15094" s="174">
        <v>7.9321768797924896</v>
      </c>
      <c r="BC15094">
        <v>5.9193656643962198</v>
      </c>
      <c r="BD15094">
        <v>1.4816776258448401</v>
      </c>
      <c r="BE15094">
        <v>4.8451423743542099</v>
      </c>
      <c r="BF15094">
        <v>20.178362544387699</v>
      </c>
      <c r="BG15094">
        <v>185.16459243713101</v>
      </c>
      <c r="BH15094">
        <v>0</v>
      </c>
      <c r="BI15094">
        <v>80.354805690981493</v>
      </c>
      <c r="BJ15094">
        <v>265.51939812811298</v>
      </c>
      <c r="BK15094">
        <v>0.71589674370629097</v>
      </c>
      <c r="BL15094">
        <v>0</v>
      </c>
      <c r="BM15094">
        <v>2.4542312448878799E-2</v>
      </c>
      <c r="BN15094">
        <v>0.74043905615516903</v>
      </c>
      <c r="BO15094">
        <v>13.7757295266186</v>
      </c>
      <c r="BP15094">
        <v>7897.8586418156401</v>
      </c>
    </row>
    <row r="15095" spans="1:68" x14ac:dyDescent="0.25">
      <c r="A15095" t="s">
        <v>356</v>
      </c>
      <c r="B15095">
        <v>2045</v>
      </c>
      <c r="C15095" t="s">
        <v>218</v>
      </c>
      <c r="D15095">
        <v>2033</v>
      </c>
      <c r="E15095" t="s">
        <v>211</v>
      </c>
      <c r="F15095" t="s">
        <v>17</v>
      </c>
      <c r="G15095">
        <v>15.389552635535599</v>
      </c>
      <c r="H15095">
        <v>168959.52699621799</v>
      </c>
      <c r="I15095">
        <v>168959.52699621799</v>
      </c>
      <c r="J15095">
        <v>0</v>
      </c>
      <c r="K15095">
        <v>24044.2436807954</v>
      </c>
      <c r="L15095">
        <v>0</v>
      </c>
      <c r="M15095">
        <v>1.7039971417575101E-3</v>
      </c>
      <c r="N15095">
        <v>0</v>
      </c>
      <c r="O15095">
        <v>0</v>
      </c>
      <c r="P15095">
        <v>1.7039971417575101E-3</v>
      </c>
      <c r="Q15095">
        <v>1.4608884127977799E-4</v>
      </c>
      <c r="R15095">
        <v>0</v>
      </c>
      <c r="S15095">
        <v>0</v>
      </c>
      <c r="T15095">
        <v>1.4608884127977799E-4</v>
      </c>
      <c r="U15095">
        <v>3.7249199539273202E-4</v>
      </c>
      <c r="V15095">
        <v>5.1989251184194805E-4</v>
      </c>
      <c r="W15095">
        <v>1.03847334851445E-3</v>
      </c>
      <c r="X15095">
        <v>1.52694330422817E-4</v>
      </c>
      <c r="Y15095">
        <v>0</v>
      </c>
      <c r="Z15095">
        <v>0</v>
      </c>
      <c r="AA15095">
        <v>1.52694330422817E-4</v>
      </c>
      <c r="AB15095">
        <v>1.4899679815709201E-3</v>
      </c>
      <c r="AC15095">
        <v>1.4854071766912801E-3</v>
      </c>
      <c r="AD15095">
        <v>3.1280694886850202E-3</v>
      </c>
      <c r="AE15095">
        <v>32.6148208256106</v>
      </c>
      <c r="AF15095">
        <v>0</v>
      </c>
      <c r="AG15095">
        <v>0</v>
      </c>
      <c r="AH15095">
        <v>4.477332457690685</v>
      </c>
      <c r="AI15095">
        <v>4.0643741264551697E-5</v>
      </c>
      <c r="AJ15095">
        <v>0</v>
      </c>
      <c r="AK15095">
        <v>0</v>
      </c>
      <c r="AL15095">
        <v>5.5795352345723844E-6</v>
      </c>
      <c r="AM15095">
        <v>5.1384783031067603E-3</v>
      </c>
      <c r="AN15095">
        <v>0</v>
      </c>
      <c r="AO15095">
        <v>0</v>
      </c>
      <c r="AP15095">
        <v>7.0540555205421786E-4</v>
      </c>
      <c r="AQ15095" s="174">
        <v>8.7503581989574497E-4</v>
      </c>
      <c r="AR15095" s="174">
        <v>0</v>
      </c>
      <c r="AS15095" s="174">
        <v>0</v>
      </c>
      <c r="AT15095" s="174">
        <v>8.7503581989574497E-4</v>
      </c>
      <c r="AU15095" s="174">
        <v>0</v>
      </c>
      <c r="AV15095" s="174">
        <v>0</v>
      </c>
      <c r="AW15095" s="174">
        <v>0</v>
      </c>
      <c r="AX15095" s="174">
        <v>8.7503581989574497E-4</v>
      </c>
      <c r="AY15095" s="174">
        <v>9.9617010461719598E-4</v>
      </c>
      <c r="AZ15095" s="174">
        <v>0</v>
      </c>
      <c r="BA15095" s="174">
        <v>0</v>
      </c>
      <c r="BB15095" s="174">
        <v>9.9617010461719598E-4</v>
      </c>
      <c r="BC15095">
        <v>0</v>
      </c>
      <c r="BD15095">
        <v>0</v>
      </c>
      <c r="BE15095">
        <v>0</v>
      </c>
      <c r="BF15095">
        <v>9.9617010461719598E-4</v>
      </c>
      <c r="BG15095">
        <v>2.9977247805692799E-2</v>
      </c>
      <c r="BH15095">
        <v>0</v>
      </c>
      <c r="BI15095">
        <v>0</v>
      </c>
      <c r="BJ15095">
        <v>2.9977247805692799E-2</v>
      </c>
      <c r="BK15095">
        <v>3.0904200225726999E-4</v>
      </c>
      <c r="BL15095">
        <v>0</v>
      </c>
      <c r="BM15095">
        <v>0</v>
      </c>
      <c r="BN15095">
        <v>3.0904200225726999E-4</v>
      </c>
      <c r="BO15095">
        <v>5.77362427386119E-4</v>
      </c>
      <c r="BP15095">
        <v>2.9134690246274402</v>
      </c>
    </row>
    <row r="15096" spans="1:68" x14ac:dyDescent="0.25">
      <c r="A15096" t="s">
        <v>356</v>
      </c>
      <c r="B15096">
        <v>2045</v>
      </c>
      <c r="C15096" t="s">
        <v>218</v>
      </c>
      <c r="D15096">
        <v>2033</v>
      </c>
      <c r="E15096" t="s">
        <v>211</v>
      </c>
      <c r="F15096" t="s">
        <v>13</v>
      </c>
      <c r="G15096">
        <v>3851.4850768706001</v>
      </c>
      <c r="H15096">
        <v>43153431.434753299</v>
      </c>
      <c r="I15096">
        <v>0</v>
      </c>
      <c r="J15096">
        <v>43153431.434753299</v>
      </c>
      <c r="K15096">
        <v>6017461.8401440699</v>
      </c>
      <c r="L15096">
        <v>16660786.1803331</v>
      </c>
      <c r="M15096">
        <v>0</v>
      </c>
      <c r="N15096">
        <v>0</v>
      </c>
      <c r="O15096">
        <v>0</v>
      </c>
      <c r="P15096">
        <v>0</v>
      </c>
      <c r="Q15096">
        <v>0</v>
      </c>
      <c r="R15096">
        <v>0</v>
      </c>
      <c r="S15096">
        <v>0</v>
      </c>
      <c r="T15096">
        <v>0</v>
      </c>
      <c r="U15096">
        <v>9.5137031151457094E-2</v>
      </c>
      <c r="V15096">
        <v>7.3662872688936107E-2</v>
      </c>
      <c r="W15096">
        <v>0.16879990384039301</v>
      </c>
      <c r="X15096">
        <v>0</v>
      </c>
      <c r="Y15096">
        <v>0</v>
      </c>
      <c r="Z15096">
        <v>0</v>
      </c>
      <c r="AA15096">
        <v>0</v>
      </c>
      <c r="AB15096">
        <v>0.38054812460582799</v>
      </c>
      <c r="AC15096">
        <v>0.21046535053981699</v>
      </c>
      <c r="AD15096">
        <v>0.59101347514564595</v>
      </c>
      <c r="AE15096">
        <v>0</v>
      </c>
      <c r="AF15096">
        <v>0</v>
      </c>
      <c r="AG15096">
        <v>0</v>
      </c>
      <c r="AH15096">
        <v>0</v>
      </c>
      <c r="AI15096">
        <v>0</v>
      </c>
      <c r="AJ15096">
        <v>0</v>
      </c>
      <c r="AK15096">
        <v>0</v>
      </c>
      <c r="AL15096">
        <v>0</v>
      </c>
      <c r="AM15096">
        <v>0</v>
      </c>
      <c r="AN15096">
        <v>0</v>
      </c>
      <c r="AO15096">
        <v>0</v>
      </c>
      <c r="AP15096">
        <v>0</v>
      </c>
      <c r="AQ15096" s="174">
        <v>0</v>
      </c>
      <c r="AR15096" s="174">
        <v>0</v>
      </c>
      <c r="AS15096" s="174">
        <v>0</v>
      </c>
      <c r="AT15096" s="174">
        <v>0</v>
      </c>
      <c r="AU15096" s="174">
        <v>0</v>
      </c>
      <c r="AV15096" s="174">
        <v>0</v>
      </c>
      <c r="AW15096" s="174">
        <v>0</v>
      </c>
      <c r="AX15096" s="174">
        <v>0</v>
      </c>
      <c r="AY15096" s="174">
        <v>0</v>
      </c>
      <c r="AZ15096" s="174">
        <v>0</v>
      </c>
      <c r="BA15096" s="174">
        <v>0</v>
      </c>
      <c r="BB15096" s="174">
        <v>0</v>
      </c>
      <c r="BC15096">
        <v>0</v>
      </c>
      <c r="BD15096">
        <v>0</v>
      </c>
      <c r="BE15096">
        <v>0</v>
      </c>
      <c r="BF15096">
        <v>0</v>
      </c>
      <c r="BG15096">
        <v>0</v>
      </c>
      <c r="BH15096">
        <v>0</v>
      </c>
      <c r="BI15096">
        <v>0</v>
      </c>
      <c r="BJ15096">
        <v>0</v>
      </c>
      <c r="BK15096">
        <v>0</v>
      </c>
      <c r="BL15096">
        <v>0</v>
      </c>
      <c r="BM15096">
        <v>0</v>
      </c>
      <c r="BN15096">
        <v>0</v>
      </c>
      <c r="BO15096">
        <v>0</v>
      </c>
      <c r="BP15096">
        <v>0</v>
      </c>
    </row>
    <row r="15097" spans="1:68" x14ac:dyDescent="0.25">
      <c r="A15097" t="s">
        <v>356</v>
      </c>
      <c r="B15097">
        <v>2045</v>
      </c>
      <c r="C15097" t="s">
        <v>218</v>
      </c>
      <c r="D15097">
        <v>2033</v>
      </c>
      <c r="E15097" t="s">
        <v>211</v>
      </c>
      <c r="F15097" t="s">
        <v>315</v>
      </c>
      <c r="G15097">
        <v>1290.0349054475701</v>
      </c>
      <c r="H15097">
        <v>14197841.554795099</v>
      </c>
      <c r="I15097">
        <v>5773118.4816044401</v>
      </c>
      <c r="J15097">
        <v>8424723.0731907506</v>
      </c>
      <c r="K15097">
        <v>1851000.1339716001</v>
      </c>
      <c r="L15097">
        <v>2544517.4650596799</v>
      </c>
      <c r="M15097">
        <v>4.2201613517594098E-2</v>
      </c>
      <c r="N15097">
        <v>0</v>
      </c>
      <c r="O15097">
        <v>0.23568462171299101</v>
      </c>
      <c r="P15097">
        <v>0.27788623523058598</v>
      </c>
      <c r="Q15097">
        <v>2.7343263212384001E-3</v>
      </c>
      <c r="R15097">
        <v>0</v>
      </c>
      <c r="S15097">
        <v>1.45711411104227E-3</v>
      </c>
      <c r="T15097">
        <v>4.1914404322806803E-3</v>
      </c>
      <c r="U15097">
        <v>3.1300882673126001E-2</v>
      </c>
      <c r="V15097">
        <v>2.2429865417638001E-2</v>
      </c>
      <c r="W15097">
        <v>5.7922188523044801E-2</v>
      </c>
      <c r="X15097">
        <v>2.9738293566753402E-3</v>
      </c>
      <c r="Y15097">
        <v>0</v>
      </c>
      <c r="Z15097">
        <v>1.58474454412627E-3</v>
      </c>
      <c r="AA15097">
        <v>4.5585739008016102E-3</v>
      </c>
      <c r="AB15097">
        <v>0.12520353069250401</v>
      </c>
      <c r="AC15097">
        <v>6.4085329764680093E-2</v>
      </c>
      <c r="AD15097">
        <v>0.19384743435798599</v>
      </c>
      <c r="AE15097">
        <v>1789.6930483369599</v>
      </c>
      <c r="AF15097">
        <v>0</v>
      </c>
      <c r="AG15097">
        <v>112.58585752545299</v>
      </c>
      <c r="AH15097">
        <v>13299.665033904241</v>
      </c>
      <c r="AI15097">
        <v>5.4234273705240704E-3</v>
      </c>
      <c r="AJ15097">
        <v>0</v>
      </c>
      <c r="AK15097">
        <v>8.1081700069826596E-2</v>
      </c>
      <c r="AL15097">
        <v>0.60479523540228763</v>
      </c>
      <c r="AM15097">
        <v>6.6635604052641502E-3</v>
      </c>
      <c r="AN15097">
        <v>0</v>
      </c>
      <c r="AO15097">
        <v>3.7214186436772101E-2</v>
      </c>
      <c r="AP15097">
        <v>0.3067685467378774</v>
      </c>
      <c r="AQ15097" s="174">
        <v>1.8407954717574299E-2</v>
      </c>
      <c r="AR15097" s="174">
        <v>0</v>
      </c>
      <c r="AS15097" s="174">
        <v>0.35356669726693701</v>
      </c>
      <c r="AT15097" s="174">
        <v>0.37197465198451102</v>
      </c>
      <c r="AU15097" s="174">
        <v>0.28975735166156702</v>
      </c>
      <c r="AV15097" s="174">
        <v>7.3176509467580197E-2</v>
      </c>
      <c r="AW15097" s="174">
        <v>0.104800649884337</v>
      </c>
      <c r="AX15097" s="174">
        <v>0.83970916299799703</v>
      </c>
      <c r="AY15097" s="174">
        <v>2.6860844312736699E-2</v>
      </c>
      <c r="AZ15097" s="174">
        <v>0</v>
      </c>
      <c r="BA15097" s="174">
        <v>0.38711102928781399</v>
      </c>
      <c r="BB15097" s="174">
        <v>0.41397187360055099</v>
      </c>
      <c r="BC15097">
        <v>0.28975735166156702</v>
      </c>
      <c r="BD15097">
        <v>7.3176509467550097E-2</v>
      </c>
      <c r="BE15097">
        <v>0.10480064988429399</v>
      </c>
      <c r="BF15097">
        <v>0.881706384613963</v>
      </c>
      <c r="BG15097">
        <v>2.77530149956955</v>
      </c>
      <c r="BH15097">
        <v>0</v>
      </c>
      <c r="BI15097">
        <v>2.7338884816105602</v>
      </c>
      <c r="BJ15097">
        <v>5.5091899811801097</v>
      </c>
      <c r="BK15097">
        <v>1.7692937830833599E-2</v>
      </c>
      <c r="BL15097">
        <v>0</v>
      </c>
      <c r="BM15097">
        <v>1.1130258228805999E-3</v>
      </c>
      <c r="BN15097">
        <v>1.8805963653714199E-2</v>
      </c>
      <c r="BO15097">
        <v>0.26727842306407901</v>
      </c>
      <c r="BP15097">
        <v>200.59293378094199</v>
      </c>
    </row>
    <row r="15098" spans="1:68" x14ac:dyDescent="0.25">
      <c r="A15098" t="s">
        <v>356</v>
      </c>
      <c r="B15098">
        <v>2045</v>
      </c>
      <c r="C15098" t="s">
        <v>218</v>
      </c>
      <c r="D15098">
        <v>2034</v>
      </c>
      <c r="E15098" t="s">
        <v>211</v>
      </c>
      <c r="F15098" t="s">
        <v>86</v>
      </c>
      <c r="G15098">
        <v>29511.542861371301</v>
      </c>
      <c r="H15098">
        <v>337799401.87191403</v>
      </c>
      <c r="I15098">
        <v>337799401.87191403</v>
      </c>
      <c r="J15098">
        <v>0</v>
      </c>
      <c r="K15098">
        <v>46694758.804384299</v>
      </c>
      <c r="L15098">
        <v>0</v>
      </c>
      <c r="M15098">
        <v>8.5066365070010495</v>
      </c>
      <c r="N15098">
        <v>0</v>
      </c>
      <c r="O15098">
        <v>9.6965984594747905</v>
      </c>
      <c r="P15098">
        <v>18.203234966475801</v>
      </c>
      <c r="Q15098">
        <v>0.15999217732671001</v>
      </c>
      <c r="R15098">
        <v>0</v>
      </c>
      <c r="S15098">
        <v>3.5553900372504499E-2</v>
      </c>
      <c r="T15098">
        <v>0.195546077699215</v>
      </c>
      <c r="U15098">
        <v>0.74472020301380903</v>
      </c>
      <c r="V15098">
        <v>1.0345519457954899</v>
      </c>
      <c r="W15098">
        <v>1.9748182265085099</v>
      </c>
      <c r="X15098">
        <v>0.17400609066919601</v>
      </c>
      <c r="Y15098">
        <v>0</v>
      </c>
      <c r="Z15098">
        <v>3.8668110624110803E-2</v>
      </c>
      <c r="AA15098">
        <v>0.212674201293306</v>
      </c>
      <c r="AB15098">
        <v>2.9788808120552299</v>
      </c>
      <c r="AC15098">
        <v>2.9558627022728401</v>
      </c>
      <c r="AD15098">
        <v>6.1474177156213798</v>
      </c>
      <c r="AE15098">
        <v>82201.338425408103</v>
      </c>
      <c r="AF15098">
        <v>0</v>
      </c>
      <c r="AG15098">
        <v>2735.1276213556998</v>
      </c>
      <c r="AH15098">
        <v>5829.9997768820986</v>
      </c>
      <c r="AI15098">
        <v>0.40925568959165498</v>
      </c>
      <c r="AJ15098">
        <v>0</v>
      </c>
      <c r="AK15098">
        <v>1.6588497478572199</v>
      </c>
      <c r="AL15098">
        <v>0.14195380147152895</v>
      </c>
      <c r="AM15098">
        <v>1.2980542064445899</v>
      </c>
      <c r="AN15098">
        <v>0</v>
      </c>
      <c r="AO15098">
        <v>1.4796342136126699</v>
      </c>
      <c r="AP15098">
        <v>0.19065924947084473</v>
      </c>
      <c r="AQ15098" s="174">
        <v>1.20711209361329</v>
      </c>
      <c r="AR15098" s="174">
        <v>0</v>
      </c>
      <c r="AS15098" s="174">
        <v>6.2860339620301096</v>
      </c>
      <c r="AT15098" s="174">
        <v>7.4931460556434004</v>
      </c>
      <c r="AU15098" s="174">
        <v>6.4405979399264099</v>
      </c>
      <c r="AV15098" s="174">
        <v>1.61179537971281</v>
      </c>
      <c r="AW15098" s="174">
        <v>5.34237480860335</v>
      </c>
      <c r="AX15098" s="174">
        <v>20.887914183885901</v>
      </c>
      <c r="AY15098" s="174">
        <v>1.7614151334049299</v>
      </c>
      <c r="AZ15098" s="174">
        <v>0</v>
      </c>
      <c r="BA15098" s="174">
        <v>6.88241595147311</v>
      </c>
      <c r="BB15098" s="174">
        <v>8.64383108487805</v>
      </c>
      <c r="BC15098">
        <v>6.4405979399264099</v>
      </c>
      <c r="BD15098">
        <v>1.61179537971215</v>
      </c>
      <c r="BE15098">
        <v>5.34237480860115</v>
      </c>
      <c r="BF15098">
        <v>22.038599213117699</v>
      </c>
      <c r="BG15098">
        <v>204.60343075118701</v>
      </c>
      <c r="BH15098">
        <v>0</v>
      </c>
      <c r="BI15098">
        <v>87.434897817919094</v>
      </c>
      <c r="BJ15098">
        <v>292.038328569106</v>
      </c>
      <c r="BK15098">
        <v>0.81264391775087697</v>
      </c>
      <c r="BL15098">
        <v>0</v>
      </c>
      <c r="BM15098">
        <v>2.7039521111740301E-2</v>
      </c>
      <c r="BN15098">
        <v>0.83968343886261698</v>
      </c>
      <c r="BO15098">
        <v>15.639119781103499</v>
      </c>
      <c r="BP15098">
        <v>8956.4442189835408</v>
      </c>
    </row>
    <row r="15099" spans="1:68" x14ac:dyDescent="0.25">
      <c r="A15099" t="s">
        <v>356</v>
      </c>
      <c r="B15099">
        <v>2045</v>
      </c>
      <c r="C15099" t="s">
        <v>218</v>
      </c>
      <c r="D15099">
        <v>2034</v>
      </c>
      <c r="E15099" t="s">
        <v>211</v>
      </c>
      <c r="F15099" t="s">
        <v>17</v>
      </c>
      <c r="G15099">
        <v>16.755705163229099</v>
      </c>
      <c r="H15099">
        <v>191813.228464621</v>
      </c>
      <c r="I15099">
        <v>191813.228464621</v>
      </c>
      <c r="J15099">
        <v>0</v>
      </c>
      <c r="K15099">
        <v>26511.782690239299</v>
      </c>
      <c r="L15099">
        <v>0</v>
      </c>
      <c r="M15099">
        <v>1.88133532955359E-3</v>
      </c>
      <c r="N15099">
        <v>0</v>
      </c>
      <c r="O15099">
        <v>0</v>
      </c>
      <c r="P15099">
        <v>1.88133532955359E-3</v>
      </c>
      <c r="Q15099">
        <v>1.6112886800570401E-4</v>
      </c>
      <c r="R15099">
        <v>0</v>
      </c>
      <c r="S15099">
        <v>0</v>
      </c>
      <c r="T15099">
        <v>1.6112886800570401E-4</v>
      </c>
      <c r="U15099">
        <v>4.2287578264295101E-4</v>
      </c>
      <c r="V15099">
        <v>5.8745145088395703E-4</v>
      </c>
      <c r="W15099">
        <v>1.17145610153261E-3</v>
      </c>
      <c r="X15099">
        <v>1.6841440041816E-4</v>
      </c>
      <c r="Y15099">
        <v>0</v>
      </c>
      <c r="Z15099">
        <v>0</v>
      </c>
      <c r="AA15099">
        <v>1.6841440041816E-4</v>
      </c>
      <c r="AB15099">
        <v>1.6915031305717999E-3</v>
      </c>
      <c r="AC15099">
        <v>1.6784327168113001E-3</v>
      </c>
      <c r="AD15099">
        <v>3.53835024780127E-3</v>
      </c>
      <c r="AE15099">
        <v>37.026347016795</v>
      </c>
      <c r="AF15099">
        <v>0</v>
      </c>
      <c r="AG15099">
        <v>0</v>
      </c>
      <c r="AH15099">
        <v>2.5414713478640039</v>
      </c>
      <c r="AI15099">
        <v>4.4607800712759302E-5</v>
      </c>
      <c r="AJ15099">
        <v>0</v>
      </c>
      <c r="AK15099">
        <v>0</v>
      </c>
      <c r="AL15099">
        <v>3.0618588258593627E-6</v>
      </c>
      <c r="AM15099">
        <v>5.8335160510740299E-3</v>
      </c>
      <c r="AN15099">
        <v>0</v>
      </c>
      <c r="AO15099">
        <v>0</v>
      </c>
      <c r="AP15099">
        <v>4.0040984584259774E-4</v>
      </c>
      <c r="AQ15099" s="174">
        <v>9.6037968592421795E-4</v>
      </c>
      <c r="AR15099" s="174">
        <v>0</v>
      </c>
      <c r="AS15099" s="174">
        <v>0</v>
      </c>
      <c r="AT15099" s="174">
        <v>9.6037968592421795E-4</v>
      </c>
      <c r="AU15099" s="174">
        <v>0</v>
      </c>
      <c r="AV15099" s="174">
        <v>0</v>
      </c>
      <c r="AW15099" s="174">
        <v>0</v>
      </c>
      <c r="AX15099" s="174">
        <v>9.6037968592421795E-4</v>
      </c>
      <c r="AY15099" s="174">
        <v>1.0933284220448699E-3</v>
      </c>
      <c r="AZ15099" s="174">
        <v>0</v>
      </c>
      <c r="BA15099" s="174">
        <v>0</v>
      </c>
      <c r="BB15099" s="174">
        <v>1.0933284220448699E-3</v>
      </c>
      <c r="BC15099">
        <v>0</v>
      </c>
      <c r="BD15099">
        <v>0</v>
      </c>
      <c r="BE15099">
        <v>0</v>
      </c>
      <c r="BF15099">
        <v>1.0933284220448699E-3</v>
      </c>
      <c r="BG15099">
        <v>3.28250668196403E-2</v>
      </c>
      <c r="BH15099">
        <v>0</v>
      </c>
      <c r="BI15099">
        <v>0</v>
      </c>
      <c r="BJ15099">
        <v>3.28250668196403E-2</v>
      </c>
      <c r="BK15099">
        <v>3.5084345486753398E-4</v>
      </c>
      <c r="BL15099">
        <v>0</v>
      </c>
      <c r="BM15099">
        <v>0</v>
      </c>
      <c r="BN15099">
        <v>3.5084345486753398E-4</v>
      </c>
      <c r="BO15099">
        <v>6.5545727524190199E-4</v>
      </c>
      <c r="BP15099">
        <v>3.30754891174599</v>
      </c>
    </row>
    <row r="15100" spans="1:68" x14ac:dyDescent="0.25">
      <c r="A15100" t="s">
        <v>356</v>
      </c>
      <c r="B15100">
        <v>2045</v>
      </c>
      <c r="C15100" t="s">
        <v>218</v>
      </c>
      <c r="D15100">
        <v>2034</v>
      </c>
      <c r="E15100" t="s">
        <v>211</v>
      </c>
      <c r="F15100" t="s">
        <v>13</v>
      </c>
      <c r="G15100">
        <v>4193.3868980444704</v>
      </c>
      <c r="H15100">
        <v>48954871.079049997</v>
      </c>
      <c r="I15100">
        <v>0</v>
      </c>
      <c r="J15100">
        <v>48954871.079049997</v>
      </c>
      <c r="K15100">
        <v>6635003.4865155499</v>
      </c>
      <c r="L15100">
        <v>18900620.701902401</v>
      </c>
      <c r="M15100">
        <v>0</v>
      </c>
      <c r="N15100">
        <v>0</v>
      </c>
      <c r="O15100">
        <v>0</v>
      </c>
      <c r="P15100">
        <v>0</v>
      </c>
      <c r="Q15100">
        <v>0</v>
      </c>
      <c r="R15100">
        <v>0</v>
      </c>
      <c r="S15100">
        <v>0</v>
      </c>
      <c r="T15100">
        <v>0</v>
      </c>
      <c r="U15100">
        <v>0.107927016230563</v>
      </c>
      <c r="V15100">
        <v>8.3473420777716495E-2</v>
      </c>
      <c r="W15100">
        <v>0.19140043700827999</v>
      </c>
      <c r="X15100">
        <v>0</v>
      </c>
      <c r="Y15100">
        <v>0</v>
      </c>
      <c r="Z15100">
        <v>0</v>
      </c>
      <c r="AA15100">
        <v>0</v>
      </c>
      <c r="AB15100">
        <v>0.431708064922255</v>
      </c>
      <c r="AC15100">
        <v>0.23849548793633299</v>
      </c>
      <c r="AD15100">
        <v>0.67020355285858801</v>
      </c>
      <c r="AE15100">
        <v>0</v>
      </c>
      <c r="AF15100">
        <v>0</v>
      </c>
      <c r="AG15100">
        <v>0</v>
      </c>
      <c r="AH15100">
        <v>0</v>
      </c>
      <c r="AI15100">
        <v>0</v>
      </c>
      <c r="AJ15100">
        <v>0</v>
      </c>
      <c r="AK15100">
        <v>0</v>
      </c>
      <c r="AL15100">
        <v>0</v>
      </c>
      <c r="AM15100">
        <v>0</v>
      </c>
      <c r="AN15100">
        <v>0</v>
      </c>
      <c r="AO15100">
        <v>0</v>
      </c>
      <c r="AP15100">
        <v>0</v>
      </c>
      <c r="AQ15100" s="174">
        <v>0</v>
      </c>
      <c r="AR15100" s="174">
        <v>0</v>
      </c>
      <c r="AS15100" s="174">
        <v>0</v>
      </c>
      <c r="AT15100" s="174">
        <v>0</v>
      </c>
      <c r="AU15100" s="174">
        <v>0</v>
      </c>
      <c r="AV15100" s="174">
        <v>0</v>
      </c>
      <c r="AW15100" s="174">
        <v>0</v>
      </c>
      <c r="AX15100" s="174">
        <v>0</v>
      </c>
      <c r="AY15100" s="174">
        <v>0</v>
      </c>
      <c r="AZ15100" s="174">
        <v>0</v>
      </c>
      <c r="BA15100" s="174">
        <v>0</v>
      </c>
      <c r="BB15100" s="174">
        <v>0</v>
      </c>
      <c r="BC15100">
        <v>0</v>
      </c>
      <c r="BD15100">
        <v>0</v>
      </c>
      <c r="BE15100">
        <v>0</v>
      </c>
      <c r="BF15100">
        <v>0</v>
      </c>
      <c r="BG15100">
        <v>0</v>
      </c>
      <c r="BH15100">
        <v>0</v>
      </c>
      <c r="BI15100">
        <v>0</v>
      </c>
      <c r="BJ15100">
        <v>0</v>
      </c>
      <c r="BK15100">
        <v>0</v>
      </c>
      <c r="BL15100">
        <v>0</v>
      </c>
      <c r="BM15100">
        <v>0</v>
      </c>
      <c r="BN15100">
        <v>0</v>
      </c>
      <c r="BO15100">
        <v>0</v>
      </c>
      <c r="BP15100">
        <v>0</v>
      </c>
    </row>
    <row r="15101" spans="1:68" x14ac:dyDescent="0.25">
      <c r="A15101" t="s">
        <v>356</v>
      </c>
      <c r="B15101">
        <v>2045</v>
      </c>
      <c r="C15101" t="s">
        <v>218</v>
      </c>
      <c r="D15101">
        <v>2034</v>
      </c>
      <c r="E15101" t="s">
        <v>211</v>
      </c>
      <c r="F15101" t="s">
        <v>315</v>
      </c>
      <c r="G15101">
        <v>1404.5531431525801</v>
      </c>
      <c r="H15101">
        <v>16116839.0967857</v>
      </c>
      <c r="I15101">
        <v>6553420.2009230005</v>
      </c>
      <c r="J15101">
        <v>9563418.89586276</v>
      </c>
      <c r="K15101">
        <v>2015316.0547571999</v>
      </c>
      <c r="L15101">
        <v>2888437.5420767702</v>
      </c>
      <c r="M15101">
        <v>4.79056349560463E-2</v>
      </c>
      <c r="N15101">
        <v>0</v>
      </c>
      <c r="O15101">
        <v>0.25660668158809302</v>
      </c>
      <c r="P15101">
        <v>0.30451231654413902</v>
      </c>
      <c r="Q15101">
        <v>3.10390119423623E-3</v>
      </c>
      <c r="R15101">
        <v>0</v>
      </c>
      <c r="S15101">
        <v>1.58646420802571E-3</v>
      </c>
      <c r="T15101">
        <v>4.6903654022619496E-3</v>
      </c>
      <c r="U15101">
        <v>3.5531548065470701E-2</v>
      </c>
      <c r="V15101">
        <v>2.5433328271238901E-2</v>
      </c>
      <c r="W15101">
        <v>6.5655241738971595E-2</v>
      </c>
      <c r="X15101">
        <v>3.3757757513956E-3</v>
      </c>
      <c r="Y15101">
        <v>0</v>
      </c>
      <c r="Z15101">
        <v>1.7254245766119101E-3</v>
      </c>
      <c r="AA15101">
        <v>5.1012003280075198E-3</v>
      </c>
      <c r="AB15101">
        <v>0.142126192261882</v>
      </c>
      <c r="AC15101">
        <v>7.2666652203539905E-2</v>
      </c>
      <c r="AD15101">
        <v>0.21989404479343</v>
      </c>
      <c r="AE15101">
        <v>2031.5901386391299</v>
      </c>
      <c r="AF15101">
        <v>0</v>
      </c>
      <c r="AG15101">
        <v>122.580264606903</v>
      </c>
      <c r="AH15101">
        <v>16087.618059043791</v>
      </c>
      <c r="AI15101">
        <v>6.1891563773583801E-3</v>
      </c>
      <c r="AJ15101">
        <v>0</v>
      </c>
      <c r="AK15101">
        <v>8.8748218308832894E-2</v>
      </c>
      <c r="AL15101">
        <v>0.70900436714677795</v>
      </c>
      <c r="AM15101">
        <v>7.6454167229069499E-3</v>
      </c>
      <c r="AN15101">
        <v>0</v>
      </c>
      <c r="AO15101">
        <v>4.0952698287441198E-2</v>
      </c>
      <c r="AP15101">
        <v>0.36293689278148894</v>
      </c>
      <c r="AQ15101" s="174">
        <v>2.0895996277959902E-2</v>
      </c>
      <c r="AR15101" s="174">
        <v>0</v>
      </c>
      <c r="AS15101" s="174">
        <v>0.38495331704847202</v>
      </c>
      <c r="AT15101" s="174">
        <v>0.40584931332643198</v>
      </c>
      <c r="AU15101" s="174">
        <v>0.31547952486341702</v>
      </c>
      <c r="AV15101" s="174">
        <v>7.9672492537685005E-2</v>
      </c>
      <c r="AW15101" s="174">
        <v>0.11410395298444299</v>
      </c>
      <c r="AX15101" s="174">
        <v>0.91510528371197797</v>
      </c>
      <c r="AY15101" s="174">
        <v>3.04913887171799E-2</v>
      </c>
      <c r="AZ15101" s="174">
        <v>0</v>
      </c>
      <c r="BA15101" s="174">
        <v>0.42147542724558401</v>
      </c>
      <c r="BB15101" s="174">
        <v>0.451966815962764</v>
      </c>
      <c r="BC15101">
        <v>0.31547952486341702</v>
      </c>
      <c r="BD15101">
        <v>7.9672492537652198E-2</v>
      </c>
      <c r="BE15101">
        <v>0.114103952984396</v>
      </c>
      <c r="BF15101">
        <v>0.96122278634823</v>
      </c>
      <c r="BG15101">
        <v>3.15041462753357</v>
      </c>
      <c r="BH15101">
        <v>0</v>
      </c>
      <c r="BI15101">
        <v>2.9765796597128</v>
      </c>
      <c r="BJ15101">
        <v>6.1269942872463696</v>
      </c>
      <c r="BK15101">
        <v>2.0084336838698601E-2</v>
      </c>
      <c r="BL15101">
        <v>0</v>
      </c>
      <c r="BM15101">
        <v>1.2118307119717499E-3</v>
      </c>
      <c r="BN15101">
        <v>2.1296167550670299E-2</v>
      </c>
      <c r="BO15101">
        <v>0.30340409997824702</v>
      </c>
      <c r="BP15101">
        <v>227.15457744893399</v>
      </c>
    </row>
    <row r="15102" spans="1:68" x14ac:dyDescent="0.25">
      <c r="A15102" t="s">
        <v>356</v>
      </c>
      <c r="B15102">
        <v>2045</v>
      </c>
      <c r="C15102" t="s">
        <v>218</v>
      </c>
      <c r="D15102">
        <v>2035</v>
      </c>
      <c r="E15102" t="s">
        <v>211</v>
      </c>
      <c r="F15102" t="s">
        <v>86</v>
      </c>
      <c r="G15102">
        <v>31469.8866465723</v>
      </c>
      <c r="H15102">
        <v>375324553.76727003</v>
      </c>
      <c r="I15102">
        <v>375324553.76727003</v>
      </c>
      <c r="J15102">
        <v>0</v>
      </c>
      <c r="K15102">
        <v>50418965.9316535</v>
      </c>
      <c r="L15102">
        <v>0</v>
      </c>
      <c r="M15102">
        <v>9.1622762645343094</v>
      </c>
      <c r="N15102">
        <v>0</v>
      </c>
      <c r="O15102">
        <v>10.05261506317</v>
      </c>
      <c r="P15102">
        <v>19.214891327704301</v>
      </c>
      <c r="Q15102">
        <v>0.177765242414995</v>
      </c>
      <c r="R15102">
        <v>0</v>
      </c>
      <c r="S15102">
        <v>3.83895524362447E-2</v>
      </c>
      <c r="T15102">
        <v>0.21615479485124001</v>
      </c>
      <c r="U15102">
        <v>0.82744900177061997</v>
      </c>
      <c r="V15102">
        <v>1.1437283384340999</v>
      </c>
      <c r="W15102">
        <v>2.1873321350559598</v>
      </c>
      <c r="X15102">
        <v>0.193335920582732</v>
      </c>
      <c r="Y15102">
        <v>0</v>
      </c>
      <c r="Z15102">
        <v>4.1752140970806297E-2</v>
      </c>
      <c r="AA15102">
        <v>0.23508806155353901</v>
      </c>
      <c r="AB15102">
        <v>3.3097960070824799</v>
      </c>
      <c r="AC15102">
        <v>3.2677952526688601</v>
      </c>
      <c r="AD15102">
        <v>6.8126793213048797</v>
      </c>
      <c r="AE15102">
        <v>91322.1353007336</v>
      </c>
      <c r="AF15102">
        <v>0</v>
      </c>
      <c r="AG15102">
        <v>2950.7687829562901</v>
      </c>
      <c r="AH15102">
        <v>0</v>
      </c>
      <c r="AI15102">
        <v>0.44333392014323197</v>
      </c>
      <c r="AJ15102">
        <v>0</v>
      </c>
      <c r="AK15102">
        <v>1.7724890291843001</v>
      </c>
      <c r="AL15102">
        <v>0</v>
      </c>
      <c r="AM15102">
        <v>1.41995982645994</v>
      </c>
      <c r="AN15102">
        <v>0</v>
      </c>
      <c r="AO15102">
        <v>1.55794358611747</v>
      </c>
      <c r="AP15102">
        <v>0</v>
      </c>
      <c r="AQ15102" s="174">
        <v>1.3001920358083401</v>
      </c>
      <c r="AR15102" s="174">
        <v>0</v>
      </c>
      <c r="AS15102" s="174">
        <v>6.6784686707671703</v>
      </c>
      <c r="AT15102" s="174">
        <v>7.9786607065755097</v>
      </c>
      <c r="AU15102" s="174">
        <v>6.8634673117647296</v>
      </c>
      <c r="AV15102" s="174">
        <v>1.7172451782456599</v>
      </c>
      <c r="AW15102" s="174">
        <v>5.7684635356507101</v>
      </c>
      <c r="AX15102" s="174">
        <v>22.327836732236602</v>
      </c>
      <c r="AY15102" s="174">
        <v>1.8972371665585099</v>
      </c>
      <c r="AZ15102" s="174">
        <v>0</v>
      </c>
      <c r="BA15102" s="174">
        <v>7.3120825609184301</v>
      </c>
      <c r="BB15102" s="174">
        <v>9.2093197274769505</v>
      </c>
      <c r="BC15102">
        <v>6.8634673117647296</v>
      </c>
      <c r="BD15102">
        <v>1.71724517824495</v>
      </c>
      <c r="BE15102">
        <v>5.7684635356483396</v>
      </c>
      <c r="BF15102">
        <v>23.558495753134899</v>
      </c>
      <c r="BG15102">
        <v>220.69345179899699</v>
      </c>
      <c r="BH15102">
        <v>0</v>
      </c>
      <c r="BI15102">
        <v>93.061591049796405</v>
      </c>
      <c r="BJ15102">
        <v>313.75504284879298</v>
      </c>
      <c r="BK15102">
        <v>0.90281228055071405</v>
      </c>
      <c r="BL15102">
        <v>0</v>
      </c>
      <c r="BM15102">
        <v>2.91713535337935E-2</v>
      </c>
      <c r="BN15102">
        <v>0.93198363408450802</v>
      </c>
      <c r="BO15102">
        <v>17.376424057083501</v>
      </c>
      <c r="BP15102">
        <v>9940.9599443692005</v>
      </c>
    </row>
    <row r="15103" spans="1:68" x14ac:dyDescent="0.25">
      <c r="A15103" t="s">
        <v>356</v>
      </c>
      <c r="B15103">
        <v>2045</v>
      </c>
      <c r="C15103" t="s">
        <v>218</v>
      </c>
      <c r="D15103">
        <v>2035</v>
      </c>
      <c r="E15103" t="s">
        <v>211</v>
      </c>
      <c r="F15103" t="s">
        <v>17</v>
      </c>
      <c r="G15103">
        <v>17.867589798580401</v>
      </c>
      <c r="H15103">
        <v>213120.45502047701</v>
      </c>
      <c r="I15103">
        <v>213120.45502047701</v>
      </c>
      <c r="J15103">
        <v>0</v>
      </c>
      <c r="K15103">
        <v>28626.267754081899</v>
      </c>
      <c r="L15103">
        <v>0</v>
      </c>
      <c r="M15103">
        <v>2.0275150779617301E-3</v>
      </c>
      <c r="N15103">
        <v>0</v>
      </c>
      <c r="O15103">
        <v>0</v>
      </c>
      <c r="P15103">
        <v>2.0275150779617301E-3</v>
      </c>
      <c r="Q15103">
        <v>1.7344968307370299E-4</v>
      </c>
      <c r="R15103">
        <v>0</v>
      </c>
      <c r="S15103">
        <v>0</v>
      </c>
      <c r="T15103">
        <v>1.7344968307370299E-4</v>
      </c>
      <c r="U15103">
        <v>4.6985017631684801E-4</v>
      </c>
      <c r="V15103">
        <v>6.4944299929291303E-4</v>
      </c>
      <c r="W15103">
        <v>1.29274285868346E-3</v>
      </c>
      <c r="X15103">
        <v>1.8129230807072699E-4</v>
      </c>
      <c r="Y15103">
        <v>0</v>
      </c>
      <c r="Z15103">
        <v>0</v>
      </c>
      <c r="AA15103">
        <v>1.8129230807072699E-4</v>
      </c>
      <c r="AB15103">
        <v>1.8794007052673901E-3</v>
      </c>
      <c r="AC15103">
        <v>1.85555142655118E-3</v>
      </c>
      <c r="AD15103">
        <v>3.9162444398892996E-3</v>
      </c>
      <c r="AE15103">
        <v>41.139351999494203</v>
      </c>
      <c r="AF15103">
        <v>0</v>
      </c>
      <c r="AG15103">
        <v>0</v>
      </c>
      <c r="AH15103">
        <v>0</v>
      </c>
      <c r="AI15103">
        <v>4.7750847790315301E-5</v>
      </c>
      <c r="AJ15103">
        <v>0</v>
      </c>
      <c r="AK15103">
        <v>0</v>
      </c>
      <c r="AL15103">
        <v>0</v>
      </c>
      <c r="AM15103">
        <v>6.4815216610749297E-3</v>
      </c>
      <c r="AN15103">
        <v>0</v>
      </c>
      <c r="AO15103">
        <v>0</v>
      </c>
      <c r="AP15103">
        <v>0</v>
      </c>
      <c r="AQ15103" s="174">
        <v>1.0280476389942399E-3</v>
      </c>
      <c r="AR15103" s="174">
        <v>0</v>
      </c>
      <c r="AS15103" s="174">
        <v>0</v>
      </c>
      <c r="AT15103" s="174">
        <v>1.0280476389942399E-3</v>
      </c>
      <c r="AU15103" s="174">
        <v>0</v>
      </c>
      <c r="AV15103" s="174">
        <v>0</v>
      </c>
      <c r="AW15103" s="174">
        <v>0</v>
      </c>
      <c r="AX15103" s="174">
        <v>1.0280476389942399E-3</v>
      </c>
      <c r="AY15103" s="174">
        <v>1.1703638877439001E-3</v>
      </c>
      <c r="AZ15103" s="174">
        <v>0</v>
      </c>
      <c r="BA15103" s="174">
        <v>0</v>
      </c>
      <c r="BB15103" s="174">
        <v>1.1703638877439001E-3</v>
      </c>
      <c r="BC15103">
        <v>0</v>
      </c>
      <c r="BD15103">
        <v>0</v>
      </c>
      <c r="BE15103">
        <v>0</v>
      </c>
      <c r="BF15103">
        <v>1.1703638877439001E-3</v>
      </c>
      <c r="BG15103">
        <v>3.5045110367247299E-2</v>
      </c>
      <c r="BH15103">
        <v>0</v>
      </c>
      <c r="BI15103">
        <v>0</v>
      </c>
      <c r="BJ15103">
        <v>3.5045110367247299E-2</v>
      </c>
      <c r="BK15103">
        <v>3.89816267318166E-4</v>
      </c>
      <c r="BL15103">
        <v>0</v>
      </c>
      <c r="BM15103">
        <v>0</v>
      </c>
      <c r="BN15103">
        <v>3.89816267318166E-4</v>
      </c>
      <c r="BO15103">
        <v>7.2826756456894595E-4</v>
      </c>
      <c r="BP15103">
        <v>3.6749620175639102</v>
      </c>
    </row>
    <row r="15104" spans="1:68" x14ac:dyDescent="0.25">
      <c r="A15104" t="s">
        <v>356</v>
      </c>
      <c r="B15104">
        <v>2045</v>
      </c>
      <c r="C15104" t="s">
        <v>218</v>
      </c>
      <c r="D15104">
        <v>2035</v>
      </c>
      <c r="E15104" t="s">
        <v>211</v>
      </c>
      <c r="F15104" t="s">
        <v>13</v>
      </c>
      <c r="G15104">
        <v>4471.6540564002498</v>
      </c>
      <c r="H15104">
        <v>54360075.029999301</v>
      </c>
      <c r="I15104">
        <v>0</v>
      </c>
      <c r="J15104">
        <v>54360075.029999301</v>
      </c>
      <c r="K15104">
        <v>7164187.6585005401</v>
      </c>
      <c r="L15104">
        <v>20987475.542728201</v>
      </c>
      <c r="M15104">
        <v>0</v>
      </c>
      <c r="N15104">
        <v>0</v>
      </c>
      <c r="O15104">
        <v>0</v>
      </c>
      <c r="P15104">
        <v>0</v>
      </c>
      <c r="Q15104">
        <v>0</v>
      </c>
      <c r="R15104">
        <v>0</v>
      </c>
      <c r="S15104">
        <v>0</v>
      </c>
      <c r="T15104">
        <v>0</v>
      </c>
      <c r="U15104">
        <v>0.119843451136533</v>
      </c>
      <c r="V15104">
        <v>9.2580637421848105E-2</v>
      </c>
      <c r="W15104">
        <v>0.21242408855838099</v>
      </c>
      <c r="X15104">
        <v>0</v>
      </c>
      <c r="Y15104">
        <v>0</v>
      </c>
      <c r="Z15104">
        <v>0</v>
      </c>
      <c r="AA15104">
        <v>0</v>
      </c>
      <c r="AB15104">
        <v>0.47937380454613199</v>
      </c>
      <c r="AC15104">
        <v>0.26451610691956601</v>
      </c>
      <c r="AD15104">
        <v>0.74388991146569805</v>
      </c>
      <c r="AE15104">
        <v>0</v>
      </c>
      <c r="AF15104">
        <v>0</v>
      </c>
      <c r="AG15104">
        <v>0</v>
      </c>
      <c r="AH15104">
        <v>0</v>
      </c>
      <c r="AI15104">
        <v>0</v>
      </c>
      <c r="AJ15104">
        <v>0</v>
      </c>
      <c r="AK15104">
        <v>0</v>
      </c>
      <c r="AL15104">
        <v>0</v>
      </c>
      <c r="AM15104">
        <v>0</v>
      </c>
      <c r="AN15104">
        <v>0</v>
      </c>
      <c r="AO15104">
        <v>0</v>
      </c>
      <c r="AP15104">
        <v>0</v>
      </c>
      <c r="AQ15104" s="174">
        <v>0</v>
      </c>
      <c r="AR15104" s="174">
        <v>0</v>
      </c>
      <c r="AS15104" s="174">
        <v>0</v>
      </c>
      <c r="AT15104" s="174">
        <v>0</v>
      </c>
      <c r="AU15104" s="174">
        <v>0</v>
      </c>
      <c r="AV15104" s="174">
        <v>0</v>
      </c>
      <c r="AW15104" s="174">
        <v>0</v>
      </c>
      <c r="AX15104" s="174">
        <v>0</v>
      </c>
      <c r="AY15104" s="174">
        <v>0</v>
      </c>
      <c r="AZ15104" s="174">
        <v>0</v>
      </c>
      <c r="BA15104" s="174">
        <v>0</v>
      </c>
      <c r="BB15104" s="174">
        <v>0</v>
      </c>
      <c r="BC15104">
        <v>0</v>
      </c>
      <c r="BD15104">
        <v>0</v>
      </c>
      <c r="BE15104">
        <v>0</v>
      </c>
      <c r="BF15104">
        <v>0</v>
      </c>
      <c r="BG15104">
        <v>0</v>
      </c>
      <c r="BH15104">
        <v>0</v>
      </c>
      <c r="BI15104">
        <v>0</v>
      </c>
      <c r="BJ15104">
        <v>0</v>
      </c>
      <c r="BK15104">
        <v>0</v>
      </c>
      <c r="BL15104">
        <v>0</v>
      </c>
      <c r="BM15104">
        <v>0</v>
      </c>
      <c r="BN15104">
        <v>0</v>
      </c>
      <c r="BO15104">
        <v>0</v>
      </c>
      <c r="BP15104">
        <v>0</v>
      </c>
    </row>
    <row r="15105" spans="1:68" x14ac:dyDescent="0.25">
      <c r="A15105" t="s">
        <v>356</v>
      </c>
      <c r="B15105">
        <v>2045</v>
      </c>
      <c r="C15105" t="s">
        <v>218</v>
      </c>
      <c r="D15105">
        <v>2035</v>
      </c>
      <c r="E15105" t="s">
        <v>211</v>
      </c>
      <c r="F15105" t="s">
        <v>315</v>
      </c>
      <c r="G15105">
        <v>1497.7572813366901</v>
      </c>
      <c r="H15105">
        <v>17905834.5544529</v>
      </c>
      <c r="I15105">
        <v>7280860.5446051396</v>
      </c>
      <c r="J15105">
        <v>10624974.009847799</v>
      </c>
      <c r="K15105">
        <v>2149049.5464146398</v>
      </c>
      <c r="L15105">
        <v>3209058.8259091098</v>
      </c>
      <c r="M15105">
        <v>5.3223238663470597E-2</v>
      </c>
      <c r="N15105">
        <v>0</v>
      </c>
      <c r="O15105">
        <v>0.27363473405182398</v>
      </c>
      <c r="P15105">
        <v>0.32685797271529399</v>
      </c>
      <c r="Q15105">
        <v>3.4484392952987201E-3</v>
      </c>
      <c r="R15105">
        <v>0</v>
      </c>
      <c r="S15105">
        <v>1.69173970435693E-3</v>
      </c>
      <c r="T15105">
        <v>5.1401789996556504E-3</v>
      </c>
      <c r="U15105">
        <v>3.9475607921828401E-2</v>
      </c>
      <c r="V15105">
        <v>2.8223164880143099E-2</v>
      </c>
      <c r="W15105">
        <v>7.2838951801627194E-2</v>
      </c>
      <c r="X15105">
        <v>3.7504923722591899E-3</v>
      </c>
      <c r="Y15105">
        <v>0</v>
      </c>
      <c r="Z15105">
        <v>1.83992128430061E-3</v>
      </c>
      <c r="AA15105">
        <v>5.5904136565598003E-3</v>
      </c>
      <c r="AB15105">
        <v>0.15790243168731299</v>
      </c>
      <c r="AC15105">
        <v>8.0637613943265907E-2</v>
      </c>
      <c r="AD15105">
        <v>0.244130459287139</v>
      </c>
      <c r="AE15105">
        <v>2257.0999615045698</v>
      </c>
      <c r="AF15105">
        <v>0</v>
      </c>
      <c r="AG15105">
        <v>130.71451568651801</v>
      </c>
      <c r="AH15105">
        <v>18970.746453276774</v>
      </c>
      <c r="AI15105">
        <v>6.9119545766481404E-3</v>
      </c>
      <c r="AJ15105">
        <v>0</v>
      </c>
      <c r="AK15105">
        <v>9.5130028952667006E-2</v>
      </c>
      <c r="AL15105">
        <v>0.81070477443510436</v>
      </c>
      <c r="AM15105">
        <v>8.5831044185770092E-3</v>
      </c>
      <c r="AN15105">
        <v>0</v>
      </c>
      <c r="AO15105">
        <v>4.4128007875783803E-2</v>
      </c>
      <c r="AP15105">
        <v>0.4187800836951262</v>
      </c>
      <c r="AQ15105" s="174">
        <v>2.32154859868418E-2</v>
      </c>
      <c r="AR15105" s="174">
        <v>0</v>
      </c>
      <c r="AS15105" s="174">
        <v>0.41049826871621897</v>
      </c>
      <c r="AT15105" s="174">
        <v>0.43371375470306101</v>
      </c>
      <c r="AU15105" s="174">
        <v>0.33641429502357401</v>
      </c>
      <c r="AV15105" s="174">
        <v>8.4959445217372601E-2</v>
      </c>
      <c r="AW15105" s="174">
        <v>0.12167572814522</v>
      </c>
      <c r="AX15105" s="174">
        <v>0.97676322308922803</v>
      </c>
      <c r="AY15105" s="174">
        <v>3.3875982655570597E-2</v>
      </c>
      <c r="AZ15105" s="174">
        <v>0</v>
      </c>
      <c r="BA15105" s="174">
        <v>0.44944393392239701</v>
      </c>
      <c r="BB15105" s="174">
        <v>0.48331991657796702</v>
      </c>
      <c r="BC15105">
        <v>0.33641429502357401</v>
      </c>
      <c r="BD15105">
        <v>8.4959445217337601E-2</v>
      </c>
      <c r="BE15105">
        <v>0.12167572814517</v>
      </c>
      <c r="BF15105">
        <v>1.0263693849640501</v>
      </c>
      <c r="BG15105">
        <v>3.5001157956459799</v>
      </c>
      <c r="BH15105">
        <v>0</v>
      </c>
      <c r="BI15105">
        <v>3.1741012296671798</v>
      </c>
      <c r="BJ15105">
        <v>6.6742170253131601</v>
      </c>
      <c r="BK15105">
        <v>2.2313731024426599E-2</v>
      </c>
      <c r="BL15105">
        <v>0</v>
      </c>
      <c r="BM15105">
        <v>1.29224606519992E-3</v>
      </c>
      <c r="BN15105">
        <v>2.3605977089626601E-2</v>
      </c>
      <c r="BO15105">
        <v>0.33708245051826902</v>
      </c>
      <c r="BP15105">
        <v>251.792053114955</v>
      </c>
    </row>
    <row r="15106" spans="1:68" x14ac:dyDescent="0.25">
      <c r="A15106" t="s">
        <v>356</v>
      </c>
      <c r="B15106">
        <v>2045</v>
      </c>
      <c r="C15106" t="s">
        <v>218</v>
      </c>
      <c r="D15106">
        <v>2036</v>
      </c>
      <c r="E15106" t="s">
        <v>211</v>
      </c>
      <c r="F15106" t="s">
        <v>86</v>
      </c>
      <c r="G15106">
        <v>33349.922687508202</v>
      </c>
      <c r="H15106">
        <v>414136253.33457398</v>
      </c>
      <c r="I15106">
        <v>414136253.33457398</v>
      </c>
      <c r="J15106">
        <v>0</v>
      </c>
      <c r="K15106">
        <v>54094019.153607696</v>
      </c>
      <c r="L15106">
        <v>0</v>
      </c>
      <c r="M15106">
        <v>9.7713914488459999</v>
      </c>
      <c r="N15106">
        <v>0</v>
      </c>
      <c r="O15106">
        <v>10.310818109675701</v>
      </c>
      <c r="P15106">
        <v>20.082209558521701</v>
      </c>
      <c r="Q15106">
        <v>0.19614765601641901</v>
      </c>
      <c r="R15106">
        <v>0</v>
      </c>
      <c r="S15106">
        <v>4.11877781785467E-2</v>
      </c>
      <c r="T15106">
        <v>0.237335434194966</v>
      </c>
      <c r="U15106">
        <v>0.91301415262909802</v>
      </c>
      <c r="V15106">
        <v>1.25527678548523</v>
      </c>
      <c r="W15106">
        <v>2.4056263723092899</v>
      </c>
      <c r="X15106">
        <v>0.21332847260179899</v>
      </c>
      <c r="Y15106">
        <v>0</v>
      </c>
      <c r="Z15106">
        <v>4.4795466778127499E-2</v>
      </c>
      <c r="AA15106">
        <v>0.258123939379927</v>
      </c>
      <c r="AB15106">
        <v>3.6520566105163899</v>
      </c>
      <c r="AC15106">
        <v>3.5865051013863698</v>
      </c>
      <c r="AD15106">
        <v>7.4966856512826903</v>
      </c>
      <c r="AE15106">
        <v>100753.06010482</v>
      </c>
      <c r="AF15106">
        <v>0</v>
      </c>
      <c r="AG15106">
        <v>3162.99121554663</v>
      </c>
      <c r="AH15106">
        <v>0</v>
      </c>
      <c r="AI15106">
        <v>0.47560109883625001</v>
      </c>
      <c r="AJ15106">
        <v>0</v>
      </c>
      <c r="AK15106">
        <v>1.8797915930010001</v>
      </c>
      <c r="AL15106">
        <v>0</v>
      </c>
      <c r="AM15106">
        <v>1.53943557775962</v>
      </c>
      <c r="AN15106">
        <v>0</v>
      </c>
      <c r="AO15106">
        <v>1.62441964554778</v>
      </c>
      <c r="AP15106">
        <v>0</v>
      </c>
      <c r="AQ15106" s="174">
        <v>1.3866817834560701</v>
      </c>
      <c r="AR15106" s="174">
        <v>0</v>
      </c>
      <c r="AS15106" s="174">
        <v>7.0414234260960802</v>
      </c>
      <c r="AT15106" s="174">
        <v>8.4281052095521503</v>
      </c>
      <c r="AU15106" s="174">
        <v>3.5009292532544598</v>
      </c>
      <c r="AV15106" s="174">
        <v>1.3002673729727401</v>
      </c>
      <c r="AW15106" s="174">
        <v>2.4999211971480202</v>
      </c>
      <c r="AX15106" s="174">
        <v>15.729223032927299</v>
      </c>
      <c r="AY15106" s="174">
        <v>2.0234428032985599</v>
      </c>
      <c r="AZ15106" s="174">
        <v>0</v>
      </c>
      <c r="BA15106" s="174">
        <v>7.7094723320885503</v>
      </c>
      <c r="BB15106" s="174">
        <v>9.7329151353871097</v>
      </c>
      <c r="BC15106">
        <v>3.5009292532544598</v>
      </c>
      <c r="BD15106">
        <v>1.3002673729722001</v>
      </c>
      <c r="BE15106">
        <v>2.4999211971469899</v>
      </c>
      <c r="BF15106">
        <v>17.034032958760701</v>
      </c>
      <c r="BG15106">
        <v>235.736877532405</v>
      </c>
      <c r="BH15106">
        <v>0</v>
      </c>
      <c r="BI15106">
        <v>98.304597170749005</v>
      </c>
      <c r="BJ15106">
        <v>334.04147470315399</v>
      </c>
      <c r="BK15106">
        <v>0.99604657366093297</v>
      </c>
      <c r="BL15106">
        <v>0</v>
      </c>
      <c r="BM15106">
        <v>3.1269388339045898E-2</v>
      </c>
      <c r="BN15106">
        <v>1.0273159619999701</v>
      </c>
      <c r="BO15106">
        <v>19.1732917101276</v>
      </c>
      <c r="BP15106">
        <v>10957.817771644301</v>
      </c>
    </row>
    <row r="15107" spans="1:68" x14ac:dyDescent="0.25">
      <c r="A15107" t="s">
        <v>356</v>
      </c>
      <c r="B15107">
        <v>2045</v>
      </c>
      <c r="C15107" t="s">
        <v>218</v>
      </c>
      <c r="D15107">
        <v>2036</v>
      </c>
      <c r="E15107" t="s">
        <v>211</v>
      </c>
      <c r="F15107" t="s">
        <v>17</v>
      </c>
      <c r="G15107">
        <v>18.9350138145372</v>
      </c>
      <c r="H15107">
        <v>235158.21879725001</v>
      </c>
      <c r="I15107">
        <v>235158.21879725001</v>
      </c>
      <c r="J15107">
        <v>0</v>
      </c>
      <c r="K15107">
        <v>30712.844810913499</v>
      </c>
      <c r="L15107">
        <v>0</v>
      </c>
      <c r="M15107">
        <v>2.1637285548522299E-3</v>
      </c>
      <c r="N15107">
        <v>0</v>
      </c>
      <c r="O15107">
        <v>0</v>
      </c>
      <c r="P15107">
        <v>2.1637285548522299E-3</v>
      </c>
      <c r="Q15107">
        <v>1.84862717252618E-4</v>
      </c>
      <c r="R15107">
        <v>0</v>
      </c>
      <c r="S15107">
        <v>0</v>
      </c>
      <c r="T15107">
        <v>1.84862717252618E-4</v>
      </c>
      <c r="U15107">
        <v>5.1843512887408104E-4</v>
      </c>
      <c r="V15107">
        <v>7.12781483377564E-4</v>
      </c>
      <c r="W15107">
        <v>1.41607932950426E-3</v>
      </c>
      <c r="X15107">
        <v>1.9322138901062299E-4</v>
      </c>
      <c r="Y15107">
        <v>0</v>
      </c>
      <c r="Z15107">
        <v>0</v>
      </c>
      <c r="AA15107">
        <v>1.9322138901062299E-4</v>
      </c>
      <c r="AB15107">
        <v>2.0737405154963198E-3</v>
      </c>
      <c r="AC15107">
        <v>2.0365185239358901E-3</v>
      </c>
      <c r="AD15107">
        <v>4.3034804284428404E-3</v>
      </c>
      <c r="AE15107">
        <v>45.393375017637801</v>
      </c>
      <c r="AF15107">
        <v>0</v>
      </c>
      <c r="AG15107">
        <v>0</v>
      </c>
      <c r="AH15107">
        <v>0</v>
      </c>
      <c r="AI15107">
        <v>5.0569501967746201E-5</v>
      </c>
      <c r="AJ15107">
        <v>0</v>
      </c>
      <c r="AK15107">
        <v>0</v>
      </c>
      <c r="AL15107">
        <v>0</v>
      </c>
      <c r="AM15107">
        <v>7.1517447199881696E-3</v>
      </c>
      <c r="AN15107">
        <v>0</v>
      </c>
      <c r="AO15107">
        <v>0</v>
      </c>
      <c r="AP15107">
        <v>0</v>
      </c>
      <c r="AQ15107" s="174">
        <v>1.0887316039151101E-3</v>
      </c>
      <c r="AR15107" s="174">
        <v>0</v>
      </c>
      <c r="AS15107" s="174">
        <v>0</v>
      </c>
      <c r="AT15107" s="174">
        <v>1.0887316039151101E-3</v>
      </c>
      <c r="AU15107" s="174">
        <v>0</v>
      </c>
      <c r="AV15107" s="174">
        <v>0</v>
      </c>
      <c r="AW15107" s="174">
        <v>0</v>
      </c>
      <c r="AX15107" s="174">
        <v>1.0887316039151101E-3</v>
      </c>
      <c r="AY15107" s="174">
        <v>1.23944854726219E-3</v>
      </c>
      <c r="AZ15107" s="174">
        <v>0</v>
      </c>
      <c r="BA15107" s="174">
        <v>0</v>
      </c>
      <c r="BB15107" s="174">
        <v>1.23944854726219E-3</v>
      </c>
      <c r="BC15107">
        <v>0</v>
      </c>
      <c r="BD15107">
        <v>0</v>
      </c>
      <c r="BE15107">
        <v>0</v>
      </c>
      <c r="BF15107">
        <v>1.23944854726219E-3</v>
      </c>
      <c r="BG15107">
        <v>3.7001135074439098E-2</v>
      </c>
      <c r="BH15107">
        <v>0</v>
      </c>
      <c r="BI15107">
        <v>0</v>
      </c>
      <c r="BJ15107">
        <v>3.7001135074439098E-2</v>
      </c>
      <c r="BK15107">
        <v>4.3012529732035801E-4</v>
      </c>
      <c r="BL15107">
        <v>0</v>
      </c>
      <c r="BM15107">
        <v>0</v>
      </c>
      <c r="BN15107">
        <v>4.3012529732035801E-4</v>
      </c>
      <c r="BO15107">
        <v>8.0357421944969901E-4</v>
      </c>
      <c r="BP15107">
        <v>4.0549722086265403</v>
      </c>
    </row>
    <row r="15108" spans="1:68" x14ac:dyDescent="0.25">
      <c r="A15108" t="s">
        <v>356</v>
      </c>
      <c r="B15108">
        <v>2045</v>
      </c>
      <c r="C15108" t="s">
        <v>218</v>
      </c>
      <c r="D15108">
        <v>2036</v>
      </c>
      <c r="E15108" t="s">
        <v>211</v>
      </c>
      <c r="F15108" t="s">
        <v>13</v>
      </c>
      <c r="G15108">
        <v>4738.7942238576197</v>
      </c>
      <c r="H15108">
        <v>59951489.832634903</v>
      </c>
      <c r="I15108">
        <v>0</v>
      </c>
      <c r="J15108">
        <v>59951489.832634903</v>
      </c>
      <c r="K15108">
        <v>7686387.3992240597</v>
      </c>
      <c r="L15108">
        <v>23146223.141122799</v>
      </c>
      <c r="M15108">
        <v>0</v>
      </c>
      <c r="N15108">
        <v>0</v>
      </c>
      <c r="O15108">
        <v>0</v>
      </c>
      <c r="P15108">
        <v>0</v>
      </c>
      <c r="Q15108">
        <v>0</v>
      </c>
      <c r="R15108">
        <v>0</v>
      </c>
      <c r="S15108">
        <v>0</v>
      </c>
      <c r="T15108">
        <v>0</v>
      </c>
      <c r="U15108">
        <v>0.132170410698563</v>
      </c>
      <c r="V15108">
        <v>0.10197568775659099</v>
      </c>
      <c r="W15108">
        <v>0.23414609845515399</v>
      </c>
      <c r="X15108">
        <v>0</v>
      </c>
      <c r="Y15108">
        <v>0</v>
      </c>
      <c r="Z15108">
        <v>0</v>
      </c>
      <c r="AA15108">
        <v>0</v>
      </c>
      <c r="AB15108">
        <v>0.528681642794254</v>
      </c>
      <c r="AC15108">
        <v>0.29135910787597402</v>
      </c>
      <c r="AD15108">
        <v>0.82004075067022797</v>
      </c>
      <c r="AE15108">
        <v>0</v>
      </c>
      <c r="AF15108">
        <v>0</v>
      </c>
      <c r="AG15108">
        <v>0</v>
      </c>
      <c r="AH15108">
        <v>0</v>
      </c>
      <c r="AI15108">
        <v>0</v>
      </c>
      <c r="AJ15108">
        <v>0</v>
      </c>
      <c r="AK15108">
        <v>0</v>
      </c>
      <c r="AL15108">
        <v>0</v>
      </c>
      <c r="AM15108">
        <v>0</v>
      </c>
      <c r="AN15108">
        <v>0</v>
      </c>
      <c r="AO15108">
        <v>0</v>
      </c>
      <c r="AP15108">
        <v>0</v>
      </c>
      <c r="AQ15108" s="174">
        <v>0</v>
      </c>
      <c r="AR15108" s="174">
        <v>0</v>
      </c>
      <c r="AS15108" s="174">
        <v>0</v>
      </c>
      <c r="AT15108" s="174">
        <v>0</v>
      </c>
      <c r="AU15108" s="174">
        <v>0</v>
      </c>
      <c r="AV15108" s="174">
        <v>0</v>
      </c>
      <c r="AW15108" s="174">
        <v>0</v>
      </c>
      <c r="AX15108" s="174">
        <v>0</v>
      </c>
      <c r="AY15108" s="174">
        <v>0</v>
      </c>
      <c r="AZ15108" s="174">
        <v>0</v>
      </c>
      <c r="BA15108" s="174">
        <v>0</v>
      </c>
      <c r="BB15108" s="174">
        <v>0</v>
      </c>
      <c r="BC15108">
        <v>0</v>
      </c>
      <c r="BD15108">
        <v>0</v>
      </c>
      <c r="BE15108">
        <v>0</v>
      </c>
      <c r="BF15108">
        <v>0</v>
      </c>
      <c r="BG15108">
        <v>0</v>
      </c>
      <c r="BH15108">
        <v>0</v>
      </c>
      <c r="BI15108">
        <v>0</v>
      </c>
      <c r="BJ15108">
        <v>0</v>
      </c>
      <c r="BK15108">
        <v>0</v>
      </c>
      <c r="BL15108">
        <v>0</v>
      </c>
      <c r="BM15108">
        <v>0</v>
      </c>
      <c r="BN15108">
        <v>0</v>
      </c>
      <c r="BO15108">
        <v>0</v>
      </c>
      <c r="BP15108">
        <v>0</v>
      </c>
    </row>
    <row r="15109" spans="1:68" x14ac:dyDescent="0.25">
      <c r="A15109" t="s">
        <v>356</v>
      </c>
      <c r="B15109">
        <v>2045</v>
      </c>
      <c r="C15109" t="s">
        <v>218</v>
      </c>
      <c r="D15109">
        <v>2036</v>
      </c>
      <c r="E15109" t="s">
        <v>211</v>
      </c>
      <c r="F15109" t="s">
        <v>315</v>
      </c>
      <c r="G15109">
        <v>1587.2344917604401</v>
      </c>
      <c r="H15109">
        <v>19756202.862567801</v>
      </c>
      <c r="I15109">
        <v>8033256.2827971596</v>
      </c>
      <c r="J15109">
        <v>11722946.579770699</v>
      </c>
      <c r="K15109">
        <v>2277435.4744095998</v>
      </c>
      <c r="L15109">
        <v>3540679.2668486801</v>
      </c>
      <c r="M15109">
        <v>5.8723266812319597E-2</v>
      </c>
      <c r="N15109">
        <v>0</v>
      </c>
      <c r="O15109">
        <v>0.28998189055247697</v>
      </c>
      <c r="P15109">
        <v>0.34870515736479701</v>
      </c>
      <c r="Q15109">
        <v>3.8047970380821802E-3</v>
      </c>
      <c r="R15109">
        <v>0</v>
      </c>
      <c r="S15109">
        <v>1.7928055789116399E-3</v>
      </c>
      <c r="T15109">
        <v>5.5976026169938199E-3</v>
      </c>
      <c r="U15109">
        <v>4.3554971752650697E-2</v>
      </c>
      <c r="V15109">
        <v>3.1100771778313299E-2</v>
      </c>
      <c r="W15109">
        <v>8.0253346147957802E-2</v>
      </c>
      <c r="X15109">
        <v>4.1380639319287902E-3</v>
      </c>
      <c r="Y15109">
        <v>0</v>
      </c>
      <c r="Z15109">
        <v>1.9498396442177699E-3</v>
      </c>
      <c r="AA15109">
        <v>6.0879035761465701E-3</v>
      </c>
      <c r="AB15109">
        <v>0.17421988701060201</v>
      </c>
      <c r="AC15109">
        <v>8.8859347938038E-2</v>
      </c>
      <c r="AD15109">
        <v>0.26916713852478702</v>
      </c>
      <c r="AE15109">
        <v>2490.34607043708</v>
      </c>
      <c r="AF15109">
        <v>0</v>
      </c>
      <c r="AG15109">
        <v>138.52350474720501</v>
      </c>
      <c r="AH15109">
        <v>20885.884831480333</v>
      </c>
      <c r="AI15109">
        <v>7.6651411935403403E-3</v>
      </c>
      <c r="AJ15109">
        <v>0</v>
      </c>
      <c r="AK15109">
        <v>0.101327576569469</v>
      </c>
      <c r="AL15109">
        <v>0.86592707837500305</v>
      </c>
      <c r="AM15109">
        <v>9.5669970062284594E-3</v>
      </c>
      <c r="AN15109">
        <v>0</v>
      </c>
      <c r="AO15109">
        <v>4.7242873725717303E-2</v>
      </c>
      <c r="AP15109">
        <v>0.45134396494946954</v>
      </c>
      <c r="AQ15109" s="174">
        <v>2.5614547555120101E-2</v>
      </c>
      <c r="AR15109" s="174">
        <v>0</v>
      </c>
      <c r="AS15109" s="174">
        <v>0.43502176155861699</v>
      </c>
      <c r="AT15109" s="174">
        <v>0.46063630911373699</v>
      </c>
      <c r="AU15109" s="174">
        <v>0.171915898545624</v>
      </c>
      <c r="AV15109" s="174">
        <v>6.4388321883346894E-2</v>
      </c>
      <c r="AW15109" s="174">
        <v>5.2069469916802703E-2</v>
      </c>
      <c r="AX15109" s="174">
        <v>0.74900999945951097</v>
      </c>
      <c r="AY15109" s="174">
        <v>3.7376687664404197E-2</v>
      </c>
      <c r="AZ15109" s="174">
        <v>0</v>
      </c>
      <c r="BA15109" s="174">
        <v>0.47629407175872601</v>
      </c>
      <c r="BB15109" s="174">
        <v>0.51367075942313001</v>
      </c>
      <c r="BC15109">
        <v>0.171915898545624</v>
      </c>
      <c r="BD15109">
        <v>6.4388321883320401E-2</v>
      </c>
      <c r="BE15109">
        <v>5.2069469916781297E-2</v>
      </c>
      <c r="BF15109">
        <v>0.80204444976885703</v>
      </c>
      <c r="BG15109">
        <v>3.8618137284231602</v>
      </c>
      <c r="BH15109">
        <v>0</v>
      </c>
      <c r="BI15109">
        <v>3.3637245599438801</v>
      </c>
      <c r="BJ15109">
        <v>7.2255382883670398</v>
      </c>
      <c r="BK15109">
        <v>2.4619606274074401E-2</v>
      </c>
      <c r="BL15109">
        <v>0</v>
      </c>
      <c r="BM15109">
        <v>1.36944587222871E-3</v>
      </c>
      <c r="BN15109">
        <v>2.59890521463031E-2</v>
      </c>
      <c r="BO15109">
        <v>0.37191616249991</v>
      </c>
      <c r="BP15109">
        <v>277.21101200699297</v>
      </c>
    </row>
    <row r="15110" spans="1:68" x14ac:dyDescent="0.25">
      <c r="A15110" t="s">
        <v>356</v>
      </c>
      <c r="B15110">
        <v>2045</v>
      </c>
      <c r="C15110" t="s">
        <v>218</v>
      </c>
      <c r="D15110">
        <v>2037</v>
      </c>
      <c r="E15110" t="s">
        <v>211</v>
      </c>
      <c r="F15110" t="s">
        <v>86</v>
      </c>
      <c r="G15110">
        <v>35258.201173499801</v>
      </c>
      <c r="H15110">
        <v>455559206.73120701</v>
      </c>
      <c r="I15110">
        <v>455559206.73120701</v>
      </c>
      <c r="J15110">
        <v>0</v>
      </c>
      <c r="K15110">
        <v>57890192.289033197</v>
      </c>
      <c r="L15110">
        <v>0</v>
      </c>
      <c r="M15110">
        <v>10.355576191500401</v>
      </c>
      <c r="N15110">
        <v>0</v>
      </c>
      <c r="O15110">
        <v>10.497923919730001</v>
      </c>
      <c r="P15110">
        <v>20.853500111230499</v>
      </c>
      <c r="Q15110">
        <v>0.215766839675434</v>
      </c>
      <c r="R15110">
        <v>0</v>
      </c>
      <c r="S15110">
        <v>4.40782259484798E-2</v>
      </c>
      <c r="T15110">
        <v>0.25984506562391302</v>
      </c>
      <c r="U15110">
        <v>1.0043361327511</v>
      </c>
      <c r="V15110">
        <v>1.3730205919670899</v>
      </c>
      <c r="W15110">
        <v>2.6372017903420999</v>
      </c>
      <c r="X15110">
        <v>0.23466612490247901</v>
      </c>
      <c r="Y15110">
        <v>0</v>
      </c>
      <c r="Z15110">
        <v>4.7939092454916003E-2</v>
      </c>
      <c r="AA15110">
        <v>0.28260521735739502</v>
      </c>
      <c r="AB15110">
        <v>4.0173445310044098</v>
      </c>
      <c r="AC15110">
        <v>3.9229159770488198</v>
      </c>
      <c r="AD15110">
        <v>8.2228657254106405</v>
      </c>
      <c r="AE15110">
        <v>110816.024462602</v>
      </c>
      <c r="AF15110">
        <v>0</v>
      </c>
      <c r="AG15110">
        <v>3381.7111844362698</v>
      </c>
      <c r="AH15110">
        <v>0</v>
      </c>
      <c r="AI15110">
        <v>0.50710232623368601</v>
      </c>
      <c r="AJ15110">
        <v>0</v>
      </c>
      <c r="AK15110">
        <v>1.9862642511756201</v>
      </c>
      <c r="AL15110">
        <v>0</v>
      </c>
      <c r="AM15110">
        <v>1.6601877389542401</v>
      </c>
      <c r="AN15110">
        <v>0</v>
      </c>
      <c r="AO15110">
        <v>1.6830086760710601</v>
      </c>
      <c r="AP15110">
        <v>0</v>
      </c>
      <c r="AQ15110" s="174">
        <v>1.46964734771921</v>
      </c>
      <c r="AR15110" s="174">
        <v>0</v>
      </c>
      <c r="AS15110" s="174">
        <v>7.3955649490295903</v>
      </c>
      <c r="AT15110" s="174">
        <v>8.8652122967487994</v>
      </c>
      <c r="AU15110" s="174">
        <v>3.6987326023845402</v>
      </c>
      <c r="AV15110" s="174">
        <v>1.37346063314603</v>
      </c>
      <c r="AW15110" s="174">
        <v>2.6753589597284799</v>
      </c>
      <c r="AX15110" s="174">
        <v>16.612764492007798</v>
      </c>
      <c r="AY15110" s="174">
        <v>2.1445059599165401</v>
      </c>
      <c r="AZ15110" s="174">
        <v>0</v>
      </c>
      <c r="BA15110" s="174">
        <v>8.0972127231266899</v>
      </c>
      <c r="BB15110" s="174">
        <v>10.241718683043199</v>
      </c>
      <c r="BC15110">
        <v>3.6987326023845402</v>
      </c>
      <c r="BD15110">
        <v>1.37346063314546</v>
      </c>
      <c r="BE15110">
        <v>2.6753589597273799</v>
      </c>
      <c r="BF15110">
        <v>17.989270878300601</v>
      </c>
      <c r="BG15110">
        <v>250.258759366406</v>
      </c>
      <c r="BH15110">
        <v>0</v>
      </c>
      <c r="BI15110">
        <v>103.451312564388</v>
      </c>
      <c r="BJ15110">
        <v>353.71007193079498</v>
      </c>
      <c r="BK15110">
        <v>1.09552922122531</v>
      </c>
      <c r="BL15110">
        <v>0</v>
      </c>
      <c r="BM15110">
        <v>3.3431657905618903E-2</v>
      </c>
      <c r="BN15110">
        <v>1.12896087913093</v>
      </c>
      <c r="BO15110">
        <v>21.091052743057599</v>
      </c>
      <c r="BP15110">
        <v>12042.0085372258</v>
      </c>
    </row>
    <row r="15111" spans="1:68" x14ac:dyDescent="0.25">
      <c r="A15111" t="s">
        <v>356</v>
      </c>
      <c r="B15111">
        <v>2045</v>
      </c>
      <c r="C15111" t="s">
        <v>218</v>
      </c>
      <c r="D15111">
        <v>2037</v>
      </c>
      <c r="E15111" t="s">
        <v>211</v>
      </c>
      <c r="F15111" t="s">
        <v>17</v>
      </c>
      <c r="G15111">
        <v>20.018472982727999</v>
      </c>
      <c r="H15111">
        <v>258678.74553794801</v>
      </c>
      <c r="I15111">
        <v>258678.74553794801</v>
      </c>
      <c r="J15111">
        <v>0</v>
      </c>
      <c r="K15111">
        <v>32868.189860291401</v>
      </c>
      <c r="L15111">
        <v>0</v>
      </c>
      <c r="M15111">
        <v>2.2947996489025798E-3</v>
      </c>
      <c r="N15111">
        <v>0</v>
      </c>
      <c r="O15111">
        <v>0</v>
      </c>
      <c r="P15111">
        <v>2.2947996489025798E-3</v>
      </c>
      <c r="Q15111">
        <v>1.9577305159894801E-4</v>
      </c>
      <c r="R15111">
        <v>0</v>
      </c>
      <c r="S15111">
        <v>0</v>
      </c>
      <c r="T15111">
        <v>1.9577305159894801E-4</v>
      </c>
      <c r="U15111">
        <v>5.7028901420442396E-4</v>
      </c>
      <c r="V15111">
        <v>7.7963794624258105E-4</v>
      </c>
      <c r="W15111">
        <v>1.5457000120459501E-3</v>
      </c>
      <c r="X15111">
        <v>2.04625040262203E-4</v>
      </c>
      <c r="Y15111">
        <v>0</v>
      </c>
      <c r="Z15111">
        <v>0</v>
      </c>
      <c r="AA15111">
        <v>2.04625040262203E-4</v>
      </c>
      <c r="AB15111">
        <v>2.2811560568176902E-3</v>
      </c>
      <c r="AC15111">
        <v>2.2275369892645102E-3</v>
      </c>
      <c r="AD15111">
        <v>4.7133180863444101E-3</v>
      </c>
      <c r="AE15111">
        <v>49.933620714401798</v>
      </c>
      <c r="AF15111">
        <v>0</v>
      </c>
      <c r="AG15111">
        <v>0</v>
      </c>
      <c r="AH15111">
        <v>0</v>
      </c>
      <c r="AI15111">
        <v>5.3165013962863103E-5</v>
      </c>
      <c r="AJ15111">
        <v>0</v>
      </c>
      <c r="AK15111">
        <v>0</v>
      </c>
      <c r="AL15111">
        <v>0</v>
      </c>
      <c r="AM15111">
        <v>7.8670622784791193E-3</v>
      </c>
      <c r="AN15111">
        <v>0</v>
      </c>
      <c r="AO15111">
        <v>0</v>
      </c>
      <c r="AP15111">
        <v>0</v>
      </c>
      <c r="AQ15111" s="174">
        <v>1.1446114490286101E-3</v>
      </c>
      <c r="AR15111" s="174">
        <v>0</v>
      </c>
      <c r="AS15111" s="174">
        <v>0</v>
      </c>
      <c r="AT15111" s="174">
        <v>1.1446114490286101E-3</v>
      </c>
      <c r="AU15111" s="174">
        <v>0</v>
      </c>
      <c r="AV15111" s="174">
        <v>0</v>
      </c>
      <c r="AW15111" s="174">
        <v>0</v>
      </c>
      <c r="AX15111" s="174">
        <v>1.1446114490286101E-3</v>
      </c>
      <c r="AY15111" s="174">
        <v>1.3030640357793799E-3</v>
      </c>
      <c r="AZ15111" s="174">
        <v>0</v>
      </c>
      <c r="BA15111" s="174">
        <v>0</v>
      </c>
      <c r="BB15111" s="174">
        <v>1.3030640357793799E-3</v>
      </c>
      <c r="BC15111">
        <v>0</v>
      </c>
      <c r="BD15111">
        <v>0</v>
      </c>
      <c r="BE15111">
        <v>0</v>
      </c>
      <c r="BF15111">
        <v>1.3030640357793799E-3</v>
      </c>
      <c r="BG15111">
        <v>3.8763874222772998E-2</v>
      </c>
      <c r="BH15111">
        <v>0</v>
      </c>
      <c r="BI15111">
        <v>0</v>
      </c>
      <c r="BJ15111">
        <v>3.8763874222772998E-2</v>
      </c>
      <c r="BK15111">
        <v>4.7314643266156697E-4</v>
      </c>
      <c r="BL15111">
        <v>0</v>
      </c>
      <c r="BM15111">
        <v>0</v>
      </c>
      <c r="BN15111">
        <v>4.7314643266156697E-4</v>
      </c>
      <c r="BO15111">
        <v>8.8394771867660905E-4</v>
      </c>
      <c r="BP15111">
        <v>4.4605505581887996</v>
      </c>
    </row>
    <row r="15112" spans="1:68" x14ac:dyDescent="0.25">
      <c r="A15112" t="s">
        <v>356</v>
      </c>
      <c r="B15112">
        <v>2045</v>
      </c>
      <c r="C15112" t="s">
        <v>218</v>
      </c>
      <c r="D15112">
        <v>2037</v>
      </c>
      <c r="E15112" t="s">
        <v>211</v>
      </c>
      <c r="F15112" t="s">
        <v>13</v>
      </c>
      <c r="G15112">
        <v>5009.9474481592797</v>
      </c>
      <c r="H15112">
        <v>65921782.747291103</v>
      </c>
      <c r="I15112">
        <v>0</v>
      </c>
      <c r="J15112">
        <v>65921782.747291103</v>
      </c>
      <c r="K15112">
        <v>8225797.4451026795</v>
      </c>
      <c r="L15112">
        <v>25451248.961269699</v>
      </c>
      <c r="M15112">
        <v>0</v>
      </c>
      <c r="N15112">
        <v>0</v>
      </c>
      <c r="O15112">
        <v>0</v>
      </c>
      <c r="P15112">
        <v>0</v>
      </c>
      <c r="Q15112">
        <v>0</v>
      </c>
      <c r="R15112">
        <v>0</v>
      </c>
      <c r="S15112">
        <v>0</v>
      </c>
      <c r="T15112">
        <v>0</v>
      </c>
      <c r="U15112">
        <v>0.145332653517278</v>
      </c>
      <c r="V15112">
        <v>0.111982654658824</v>
      </c>
      <c r="W15112">
        <v>0.25731530817610199</v>
      </c>
      <c r="X15112">
        <v>0</v>
      </c>
      <c r="Y15112">
        <v>0</v>
      </c>
      <c r="Z15112">
        <v>0</v>
      </c>
      <c r="AA15112">
        <v>0</v>
      </c>
      <c r="AB15112">
        <v>0.58133061406911202</v>
      </c>
      <c r="AC15112">
        <v>0.319950441882355</v>
      </c>
      <c r="AD15112">
        <v>0.90128105595146801</v>
      </c>
      <c r="AE15112">
        <v>0</v>
      </c>
      <c r="AF15112">
        <v>0</v>
      </c>
      <c r="AG15112">
        <v>0</v>
      </c>
      <c r="AH15112">
        <v>0</v>
      </c>
      <c r="AI15112">
        <v>0</v>
      </c>
      <c r="AJ15112">
        <v>0</v>
      </c>
      <c r="AK15112">
        <v>0</v>
      </c>
      <c r="AL15112">
        <v>0</v>
      </c>
      <c r="AM15112">
        <v>0</v>
      </c>
      <c r="AN15112">
        <v>0</v>
      </c>
      <c r="AO15112">
        <v>0</v>
      </c>
      <c r="AP15112">
        <v>0</v>
      </c>
      <c r="AQ15112" s="174">
        <v>0</v>
      </c>
      <c r="AR15112" s="174">
        <v>0</v>
      </c>
      <c r="AS15112" s="174">
        <v>0</v>
      </c>
      <c r="AT15112" s="174">
        <v>0</v>
      </c>
      <c r="AU15112" s="174">
        <v>0</v>
      </c>
      <c r="AV15112" s="174">
        <v>0</v>
      </c>
      <c r="AW15112" s="174">
        <v>0</v>
      </c>
      <c r="AX15112" s="174">
        <v>0</v>
      </c>
      <c r="AY15112" s="174">
        <v>0</v>
      </c>
      <c r="AZ15112" s="174">
        <v>0</v>
      </c>
      <c r="BA15112" s="174">
        <v>0</v>
      </c>
      <c r="BB15112" s="174">
        <v>0</v>
      </c>
      <c r="BC15112">
        <v>0</v>
      </c>
      <c r="BD15112">
        <v>0</v>
      </c>
      <c r="BE15112">
        <v>0</v>
      </c>
      <c r="BF15112">
        <v>0</v>
      </c>
      <c r="BG15112">
        <v>0</v>
      </c>
      <c r="BH15112">
        <v>0</v>
      </c>
      <c r="BI15112">
        <v>0</v>
      </c>
      <c r="BJ15112">
        <v>0</v>
      </c>
      <c r="BK15112">
        <v>0</v>
      </c>
      <c r="BL15112">
        <v>0</v>
      </c>
      <c r="BM15112">
        <v>0</v>
      </c>
      <c r="BN15112">
        <v>0</v>
      </c>
      <c r="BO15112">
        <v>0</v>
      </c>
      <c r="BP15112">
        <v>0</v>
      </c>
    </row>
    <row r="15113" spans="1:68" x14ac:dyDescent="0.25">
      <c r="A15113" t="s">
        <v>356</v>
      </c>
      <c r="B15113">
        <v>2045</v>
      </c>
      <c r="C15113" t="s">
        <v>218</v>
      </c>
      <c r="D15113">
        <v>2037</v>
      </c>
      <c r="E15113" t="s">
        <v>211</v>
      </c>
      <c r="F15113" t="s">
        <v>315</v>
      </c>
      <c r="G15113">
        <v>1678.05585471325</v>
      </c>
      <c r="H15113">
        <v>21731176.0651787</v>
      </c>
      <c r="I15113">
        <v>8836318.7942826003</v>
      </c>
      <c r="J15113">
        <v>12894857.2708961</v>
      </c>
      <c r="K15113">
        <v>2407750.0529401801</v>
      </c>
      <c r="L15113">
        <v>3894631.2241003001</v>
      </c>
      <c r="M15113">
        <v>6.4593670104433898E-2</v>
      </c>
      <c r="N15113">
        <v>0</v>
      </c>
      <c r="O15113">
        <v>0.30657461876518</v>
      </c>
      <c r="P15113">
        <v>0.371168288869614</v>
      </c>
      <c r="Q15113">
        <v>4.1851521216910298E-3</v>
      </c>
      <c r="R15113">
        <v>0</v>
      </c>
      <c r="S15113">
        <v>1.8953896942590601E-3</v>
      </c>
      <c r="T15113">
        <v>6.0805418159500897E-3</v>
      </c>
      <c r="U15113">
        <v>4.7909042352671599E-2</v>
      </c>
      <c r="V15113">
        <v>3.4164578881035003E-2</v>
      </c>
      <c r="W15113">
        <v>8.8154163049656703E-2</v>
      </c>
      <c r="X15113">
        <v>4.5517347892844E-3</v>
      </c>
      <c r="Y15113">
        <v>0</v>
      </c>
      <c r="Z15113">
        <v>2.0614092295226298E-3</v>
      </c>
      <c r="AA15113">
        <v>6.6131440188070397E-3</v>
      </c>
      <c r="AB15113">
        <v>0.19163616941068601</v>
      </c>
      <c r="AC15113">
        <v>9.7613082517242905E-2</v>
      </c>
      <c r="AD15113">
        <v>0.29586239594673602</v>
      </c>
      <c r="AE15113">
        <v>2739.2991100750401</v>
      </c>
      <c r="AF15113">
        <v>0</v>
      </c>
      <c r="AG15113">
        <v>146.44980269968201</v>
      </c>
      <c r="AH15113">
        <v>22926.743880231214</v>
      </c>
      <c r="AI15113">
        <v>8.4735806529225299E-3</v>
      </c>
      <c r="AJ15113">
        <v>0</v>
      </c>
      <c r="AK15113">
        <v>0.107661401928394</v>
      </c>
      <c r="AL15113">
        <v>0.92267105755115453</v>
      </c>
      <c r="AM15113">
        <v>1.0628551737921099E-2</v>
      </c>
      <c r="AN15113">
        <v>0</v>
      </c>
      <c r="AO15113">
        <v>5.0445255577070899E-2</v>
      </c>
      <c r="AP15113">
        <v>0.48522015616218778</v>
      </c>
      <c r="AQ15113" s="174">
        <v>2.8175163346032699E-2</v>
      </c>
      <c r="AR15113" s="174">
        <v>0</v>
      </c>
      <c r="AS15113" s="174">
        <v>0.45991365340193602</v>
      </c>
      <c r="AT15113" s="174">
        <v>0.488088816747968</v>
      </c>
      <c r="AU15113" s="174">
        <v>0.18175290517584999</v>
      </c>
      <c r="AV15113" s="174">
        <v>6.8072613764632695E-2</v>
      </c>
      <c r="AW15113" s="174">
        <v>5.5048878599403397E-2</v>
      </c>
      <c r="AX15113" s="174">
        <v>0.79296321428785499</v>
      </c>
      <c r="AY15113" s="174">
        <v>4.1113132215670499E-2</v>
      </c>
      <c r="AZ15113" s="174">
        <v>0</v>
      </c>
      <c r="BA15113" s="174">
        <v>0.50354756012987001</v>
      </c>
      <c r="BB15113" s="174">
        <v>0.54466069234554004</v>
      </c>
      <c r="BC15113">
        <v>0.18175290517584999</v>
      </c>
      <c r="BD15113">
        <v>6.8072613764604703E-2</v>
      </c>
      <c r="BE15113">
        <v>5.5048878599380797E-2</v>
      </c>
      <c r="BF15113">
        <v>0.84953508988537596</v>
      </c>
      <c r="BG15113">
        <v>4.2478686135732397</v>
      </c>
      <c r="BH15113">
        <v>0</v>
      </c>
      <c r="BI15113">
        <v>3.55619646672125</v>
      </c>
      <c r="BJ15113">
        <v>7.8040650802945004</v>
      </c>
      <c r="BK15113">
        <v>2.7080760524633998E-2</v>
      </c>
      <c r="BL15113">
        <v>0</v>
      </c>
      <c r="BM15113">
        <v>1.44780539708252E-3</v>
      </c>
      <c r="BN15113">
        <v>2.8528565921716501E-2</v>
      </c>
      <c r="BO15113">
        <v>0.40909559721541799</v>
      </c>
      <c r="BP15113">
        <v>304.29861719263198</v>
      </c>
    </row>
    <row r="15114" spans="1:68" x14ac:dyDescent="0.25">
      <c r="A15114" t="s">
        <v>356</v>
      </c>
      <c r="B15114">
        <v>2045</v>
      </c>
      <c r="C15114" t="s">
        <v>218</v>
      </c>
      <c r="D15114">
        <v>2038</v>
      </c>
      <c r="E15114" t="s">
        <v>211</v>
      </c>
      <c r="F15114" t="s">
        <v>86</v>
      </c>
      <c r="G15114">
        <v>37165.009115116503</v>
      </c>
      <c r="H15114">
        <v>499302426.125763</v>
      </c>
      <c r="I15114">
        <v>499302426.125763</v>
      </c>
      <c r="J15114">
        <v>0</v>
      </c>
      <c r="K15114">
        <v>61759793.454600804</v>
      </c>
      <c r="L15114">
        <v>0</v>
      </c>
      <c r="M15114">
        <v>10.8959931855699</v>
      </c>
      <c r="N15114">
        <v>0</v>
      </c>
      <c r="O15114">
        <v>10.596747337118799</v>
      </c>
      <c r="P15114">
        <v>21.492740522688699</v>
      </c>
      <c r="Q15114">
        <v>0.23648497261300699</v>
      </c>
      <c r="R15114">
        <v>0</v>
      </c>
      <c r="S15114">
        <v>4.7024582624146001E-2</v>
      </c>
      <c r="T15114">
        <v>0.28350955523715299</v>
      </c>
      <c r="U15114">
        <v>1.10077342378083</v>
      </c>
      <c r="V15114">
        <v>1.49583988502488</v>
      </c>
      <c r="W15114">
        <v>2.8801228640428702</v>
      </c>
      <c r="X15114">
        <v>0.25719898481268599</v>
      </c>
      <c r="Y15114">
        <v>0</v>
      </c>
      <c r="Z15114">
        <v>5.11435241678668E-2</v>
      </c>
      <c r="AA15114">
        <v>0.30834250898055299</v>
      </c>
      <c r="AB15114">
        <v>4.4030936951233404</v>
      </c>
      <c r="AC15114">
        <v>4.2738282429282304</v>
      </c>
      <c r="AD15114">
        <v>8.9852644470321295</v>
      </c>
      <c r="AE15114">
        <v>121465.5311256</v>
      </c>
      <c r="AF15114">
        <v>0</v>
      </c>
      <c r="AG15114">
        <v>3604.0848788516901</v>
      </c>
      <c r="AH15114">
        <v>0</v>
      </c>
      <c r="AI15114">
        <v>0.53691813271855005</v>
      </c>
      <c r="AJ15114">
        <v>0</v>
      </c>
      <c r="AK15114">
        <v>2.0897222320065301</v>
      </c>
      <c r="AL15114">
        <v>0</v>
      </c>
      <c r="AM15114">
        <v>1.7796461785643001</v>
      </c>
      <c r="AN15114">
        <v>0</v>
      </c>
      <c r="AO15114">
        <v>1.73077025494932</v>
      </c>
      <c r="AP15114">
        <v>0</v>
      </c>
      <c r="AQ15114" s="174">
        <v>1.54641738371157</v>
      </c>
      <c r="AR15114" s="174">
        <v>0</v>
      </c>
      <c r="AS15114" s="174">
        <v>7.7325726998777098</v>
      </c>
      <c r="AT15114" s="174">
        <v>9.2789900835892798</v>
      </c>
      <c r="AU15114" s="174">
        <v>3.83471646230181</v>
      </c>
      <c r="AV15114" s="174">
        <v>1.2691667211590101</v>
      </c>
      <c r="AW15114" s="174">
        <v>2.76533905158063</v>
      </c>
      <c r="AX15114" s="174">
        <v>17.148212318630701</v>
      </c>
      <c r="AY15114" s="174">
        <v>2.2565286162253</v>
      </c>
      <c r="AZ15114" s="174">
        <v>0</v>
      </c>
      <c r="BA15114" s="174">
        <v>8.4661937903969804</v>
      </c>
      <c r="BB15114" s="174">
        <v>10.7227224066222</v>
      </c>
      <c r="BC15114">
        <v>3.83471646230181</v>
      </c>
      <c r="BD15114">
        <v>1.2691667211584901</v>
      </c>
      <c r="BE15114">
        <v>2.76533905157949</v>
      </c>
      <c r="BF15114">
        <v>18.591944641662</v>
      </c>
      <c r="BG15114">
        <v>264.006877849364</v>
      </c>
      <c r="BH15114">
        <v>0</v>
      </c>
      <c r="BI15114">
        <v>108.384771681636</v>
      </c>
      <c r="BJ15114">
        <v>372.39164953099998</v>
      </c>
      <c r="BK15114">
        <v>1.20081043662287</v>
      </c>
      <c r="BL15114">
        <v>0</v>
      </c>
      <c r="BM15114">
        <v>3.5630048268793603E-2</v>
      </c>
      <c r="BN15114">
        <v>1.2364404848916699</v>
      </c>
      <c r="BO15114">
        <v>23.116235274262699</v>
      </c>
      <c r="BP15114">
        <v>13188.4347368164</v>
      </c>
    </row>
    <row r="15115" spans="1:68" x14ac:dyDescent="0.25">
      <c r="A15115" t="s">
        <v>356</v>
      </c>
      <c r="B15115">
        <v>2045</v>
      </c>
      <c r="C15115" t="s">
        <v>218</v>
      </c>
      <c r="D15115">
        <v>2038</v>
      </c>
      <c r="E15115" t="s">
        <v>211</v>
      </c>
      <c r="F15115" t="s">
        <v>17</v>
      </c>
      <c r="G15115">
        <v>21.101097223104599</v>
      </c>
      <c r="H15115">
        <v>283516.81409511698</v>
      </c>
      <c r="I15115">
        <v>283516.81409511698</v>
      </c>
      <c r="J15115">
        <v>0</v>
      </c>
      <c r="K15115">
        <v>35065.224984280401</v>
      </c>
      <c r="L15115">
        <v>0</v>
      </c>
      <c r="M15115">
        <v>2.4166092827899101E-3</v>
      </c>
      <c r="N15115">
        <v>0</v>
      </c>
      <c r="O15115">
        <v>0</v>
      </c>
      <c r="P15115">
        <v>2.4166092827899101E-3</v>
      </c>
      <c r="Q15115">
        <v>2.05820014076948E-4</v>
      </c>
      <c r="R15115">
        <v>0</v>
      </c>
      <c r="S15115">
        <v>0</v>
      </c>
      <c r="T15115">
        <v>2.05820014076948E-4</v>
      </c>
      <c r="U15115">
        <v>6.2504758202859003E-4</v>
      </c>
      <c r="V15115">
        <v>8.4937652294090997E-4</v>
      </c>
      <c r="W15115">
        <v>1.68024411904644E-3</v>
      </c>
      <c r="X15115">
        <v>2.15126281800722E-4</v>
      </c>
      <c r="Y15115">
        <v>0</v>
      </c>
      <c r="Z15115">
        <v>0</v>
      </c>
      <c r="AA15115">
        <v>2.15126281800722E-4</v>
      </c>
      <c r="AB15115">
        <v>2.5001903281143601E-3</v>
      </c>
      <c r="AC15115">
        <v>2.42679006554545E-3</v>
      </c>
      <c r="AD15115">
        <v>5.1421066754605404E-3</v>
      </c>
      <c r="AE15115">
        <v>54.7281959008277</v>
      </c>
      <c r="AF15115">
        <v>0</v>
      </c>
      <c r="AG15115">
        <v>0</v>
      </c>
      <c r="AH15115">
        <v>0</v>
      </c>
      <c r="AI15115">
        <v>5.5426875993116499E-5</v>
      </c>
      <c r="AJ15115">
        <v>0</v>
      </c>
      <c r="AK15115">
        <v>0</v>
      </c>
      <c r="AL15115">
        <v>0</v>
      </c>
      <c r="AM15115">
        <v>8.6224495516392195E-3</v>
      </c>
      <c r="AN15115">
        <v>0</v>
      </c>
      <c r="AO15115">
        <v>0</v>
      </c>
      <c r="AP15115">
        <v>0</v>
      </c>
      <c r="AQ15115" s="174">
        <v>1.19330800683935E-3</v>
      </c>
      <c r="AR15115" s="174">
        <v>0</v>
      </c>
      <c r="AS15115" s="174">
        <v>0</v>
      </c>
      <c r="AT15115" s="174">
        <v>1.19330800683935E-3</v>
      </c>
      <c r="AU15115" s="174">
        <v>0</v>
      </c>
      <c r="AV15115" s="174">
        <v>0</v>
      </c>
      <c r="AW15115" s="174">
        <v>0</v>
      </c>
      <c r="AX15115" s="174">
        <v>1.19330800683935E-3</v>
      </c>
      <c r="AY15115" s="174">
        <v>1.3585018292797701E-3</v>
      </c>
      <c r="AZ15115" s="174">
        <v>0</v>
      </c>
      <c r="BA15115" s="174">
        <v>0</v>
      </c>
      <c r="BB15115" s="174">
        <v>1.3585018292797701E-3</v>
      </c>
      <c r="BC15115">
        <v>0</v>
      </c>
      <c r="BD15115">
        <v>0</v>
      </c>
      <c r="BE15115">
        <v>0</v>
      </c>
      <c r="BF15115">
        <v>1.3585018292797701E-3</v>
      </c>
      <c r="BG15115">
        <v>4.0248318636066399E-2</v>
      </c>
      <c r="BH15115">
        <v>0</v>
      </c>
      <c r="BI15115">
        <v>0</v>
      </c>
      <c r="BJ15115">
        <v>4.0248318636066399E-2</v>
      </c>
      <c r="BK15115">
        <v>5.1857746916821404E-4</v>
      </c>
      <c r="BL15115">
        <v>0</v>
      </c>
      <c r="BM15115">
        <v>0</v>
      </c>
      <c r="BN15115">
        <v>5.1857746916821404E-4</v>
      </c>
      <c r="BO15115">
        <v>9.6882347447859601E-4</v>
      </c>
      <c r="BP15115">
        <v>4.8888480603148903</v>
      </c>
    </row>
    <row r="15116" spans="1:68" x14ac:dyDescent="0.25">
      <c r="A15116" t="s">
        <v>356</v>
      </c>
      <c r="B15116">
        <v>2045</v>
      </c>
      <c r="C15116" t="s">
        <v>218</v>
      </c>
      <c r="D15116">
        <v>2038</v>
      </c>
      <c r="E15116" t="s">
        <v>211</v>
      </c>
      <c r="F15116" t="s">
        <v>13</v>
      </c>
      <c r="G15116">
        <v>5280.8917182377099</v>
      </c>
      <c r="H15116">
        <v>72229269.336825401</v>
      </c>
      <c r="I15116">
        <v>0</v>
      </c>
      <c r="J15116">
        <v>72229269.336825401</v>
      </c>
      <c r="K15116">
        <v>8775641.1081254296</v>
      </c>
      <c r="L15116">
        <v>27886459.370028</v>
      </c>
      <c r="M15116">
        <v>0</v>
      </c>
      <c r="N15116">
        <v>0</v>
      </c>
      <c r="O15116">
        <v>0</v>
      </c>
      <c r="P15116">
        <v>0</v>
      </c>
      <c r="Q15116">
        <v>0</v>
      </c>
      <c r="R15116">
        <v>0</v>
      </c>
      <c r="S15116">
        <v>0</v>
      </c>
      <c r="T15116">
        <v>0</v>
      </c>
      <c r="U15116">
        <v>0.159238281139573</v>
      </c>
      <c r="V15116">
        <v>0.122526117732893</v>
      </c>
      <c r="W15116">
        <v>0.28176439887246602</v>
      </c>
      <c r="X15116">
        <v>0</v>
      </c>
      <c r="Y15116">
        <v>0</v>
      </c>
      <c r="Z15116">
        <v>0</v>
      </c>
      <c r="AA15116">
        <v>0</v>
      </c>
      <c r="AB15116">
        <v>0.63695312455829201</v>
      </c>
      <c r="AC15116">
        <v>0.35007462209397999</v>
      </c>
      <c r="AD15116">
        <v>0.987027746652273</v>
      </c>
      <c r="AE15116">
        <v>0</v>
      </c>
      <c r="AF15116">
        <v>0</v>
      </c>
      <c r="AG15116">
        <v>0</v>
      </c>
      <c r="AH15116">
        <v>0</v>
      </c>
      <c r="AI15116">
        <v>0</v>
      </c>
      <c r="AJ15116">
        <v>0</v>
      </c>
      <c r="AK15116">
        <v>0</v>
      </c>
      <c r="AL15116">
        <v>0</v>
      </c>
      <c r="AM15116">
        <v>0</v>
      </c>
      <c r="AN15116">
        <v>0</v>
      </c>
      <c r="AO15116">
        <v>0</v>
      </c>
      <c r="AP15116">
        <v>0</v>
      </c>
      <c r="AQ15116" s="174">
        <v>0</v>
      </c>
      <c r="AR15116" s="174">
        <v>0</v>
      </c>
      <c r="AS15116" s="174">
        <v>0</v>
      </c>
      <c r="AT15116" s="174">
        <v>0</v>
      </c>
      <c r="AU15116" s="174">
        <v>0</v>
      </c>
      <c r="AV15116" s="174">
        <v>0</v>
      </c>
      <c r="AW15116" s="174">
        <v>0</v>
      </c>
      <c r="AX15116" s="174">
        <v>0</v>
      </c>
      <c r="AY15116" s="174">
        <v>0</v>
      </c>
      <c r="AZ15116" s="174">
        <v>0</v>
      </c>
      <c r="BA15116" s="174">
        <v>0</v>
      </c>
      <c r="BB15116" s="174">
        <v>0</v>
      </c>
      <c r="BC15116">
        <v>0</v>
      </c>
      <c r="BD15116">
        <v>0</v>
      </c>
      <c r="BE15116">
        <v>0</v>
      </c>
      <c r="BF15116">
        <v>0</v>
      </c>
      <c r="BG15116">
        <v>0</v>
      </c>
      <c r="BH15116">
        <v>0</v>
      </c>
      <c r="BI15116">
        <v>0</v>
      </c>
      <c r="BJ15116">
        <v>0</v>
      </c>
      <c r="BK15116">
        <v>0</v>
      </c>
      <c r="BL15116">
        <v>0</v>
      </c>
      <c r="BM15116">
        <v>0</v>
      </c>
      <c r="BN15116">
        <v>0</v>
      </c>
      <c r="BO15116">
        <v>0</v>
      </c>
      <c r="BP15116">
        <v>0</v>
      </c>
    </row>
    <row r="15117" spans="1:68" x14ac:dyDescent="0.25">
      <c r="A15117" t="s">
        <v>356</v>
      </c>
      <c r="B15117">
        <v>2045</v>
      </c>
      <c r="C15117" t="s">
        <v>218</v>
      </c>
      <c r="D15117">
        <v>2038</v>
      </c>
      <c r="E15117" t="s">
        <v>211</v>
      </c>
      <c r="F15117" t="s">
        <v>315</v>
      </c>
      <c r="G15117">
        <v>1768.8072295351899</v>
      </c>
      <c r="H15117">
        <v>23816891.030578401</v>
      </c>
      <c r="I15117">
        <v>9684411.0601130594</v>
      </c>
      <c r="J15117">
        <v>14132479.970465301</v>
      </c>
      <c r="K15117">
        <v>2537964.2093511201</v>
      </c>
      <c r="L15117">
        <v>4268430.1664334396</v>
      </c>
      <c r="M15117">
        <v>7.0793241816651906E-2</v>
      </c>
      <c r="N15117">
        <v>0</v>
      </c>
      <c r="O15117">
        <v>0.32315456040437301</v>
      </c>
      <c r="P15117">
        <v>0.39394780222102499</v>
      </c>
      <c r="Q15117">
        <v>4.5868346807252996E-3</v>
      </c>
      <c r="R15117">
        <v>0</v>
      </c>
      <c r="S15117">
        <v>1.9978947569446702E-3</v>
      </c>
      <c r="T15117">
        <v>6.5847294376699802E-3</v>
      </c>
      <c r="U15117">
        <v>5.2507256748120401E-2</v>
      </c>
      <c r="V15117">
        <v>3.7391384610717303E-2</v>
      </c>
      <c r="W15117">
        <v>9.6483370796507803E-2</v>
      </c>
      <c r="X15117">
        <v>4.9886012221026996E-3</v>
      </c>
      <c r="Y15117">
        <v>0</v>
      </c>
      <c r="Z15117">
        <v>2.1728928378449402E-3</v>
      </c>
      <c r="AA15117">
        <v>7.1614940599476502E-3</v>
      </c>
      <c r="AB15117">
        <v>0.21002902699248099</v>
      </c>
      <c r="AC15117">
        <v>0.106832527459192</v>
      </c>
      <c r="AD15117">
        <v>0.324023048511621</v>
      </c>
      <c r="AE15117">
        <v>3002.8972079452701</v>
      </c>
      <c r="AF15117">
        <v>0</v>
      </c>
      <c r="AG15117">
        <v>154.36999254322501</v>
      </c>
      <c r="AH15117">
        <v>25083.906692856941</v>
      </c>
      <c r="AI15117">
        <v>9.3324069753940794E-3</v>
      </c>
      <c r="AJ15117">
        <v>0</v>
      </c>
      <c r="AK15117">
        <v>0.11404046669248399</v>
      </c>
      <c r="AL15117">
        <v>0.98017476982494967</v>
      </c>
      <c r="AM15117">
        <v>1.17623408046928E-2</v>
      </c>
      <c r="AN15117">
        <v>0</v>
      </c>
      <c r="AO15117">
        <v>5.3692329585800301E-2</v>
      </c>
      <c r="AP15117">
        <v>0.52002530683269543</v>
      </c>
      <c r="AQ15117" s="174">
        <v>3.0879359366862199E-2</v>
      </c>
      <c r="AR15117" s="174">
        <v>0</v>
      </c>
      <c r="AS15117" s="174">
        <v>0.48478636322764002</v>
      </c>
      <c r="AT15117" s="174">
        <v>0.51566572259450205</v>
      </c>
      <c r="AU15117" s="174">
        <v>0.18851715604139499</v>
      </c>
      <c r="AV15117" s="174">
        <v>6.2959899907135602E-2</v>
      </c>
      <c r="AW15117" s="174">
        <v>5.6216914633688803E-2</v>
      </c>
      <c r="AX15117" s="174">
        <v>0.82335969317672197</v>
      </c>
      <c r="AY15117" s="174">
        <v>4.5059088701388902E-2</v>
      </c>
      <c r="AZ15117" s="174">
        <v>0</v>
      </c>
      <c r="BA15117" s="174">
        <v>0.53078004660620803</v>
      </c>
      <c r="BB15117" s="174">
        <v>0.57583913530759701</v>
      </c>
      <c r="BC15117">
        <v>0.18851715604139499</v>
      </c>
      <c r="BD15117">
        <v>6.2959899907109707E-2</v>
      </c>
      <c r="BE15117">
        <v>5.6216914633665703E-2</v>
      </c>
      <c r="BF15117">
        <v>0.88353310588976797</v>
      </c>
      <c r="BG15117">
        <v>4.6590628477485101</v>
      </c>
      <c r="BH15117">
        <v>0</v>
      </c>
      <c r="BI15117">
        <v>3.7485200521283799</v>
      </c>
      <c r="BJ15117">
        <v>8.4075828998768998</v>
      </c>
      <c r="BK15117">
        <v>2.9686696085638498E-2</v>
      </c>
      <c r="BL15117">
        <v>0</v>
      </c>
      <c r="BM15117">
        <v>1.52610453706097E-3</v>
      </c>
      <c r="BN15117">
        <v>3.1212800622699498E-2</v>
      </c>
      <c r="BO15117">
        <v>0.44835977725022802</v>
      </c>
      <c r="BP15117">
        <v>332.92988137783402</v>
      </c>
    </row>
    <row r="15118" spans="1:68" x14ac:dyDescent="0.25">
      <c r="A15118" t="s">
        <v>356</v>
      </c>
      <c r="B15118">
        <v>2045</v>
      </c>
      <c r="C15118" t="s">
        <v>218</v>
      </c>
      <c r="D15118">
        <v>2039</v>
      </c>
      <c r="E15118" t="s">
        <v>211</v>
      </c>
      <c r="F15118" t="s">
        <v>86</v>
      </c>
      <c r="G15118">
        <v>38594.835006639798</v>
      </c>
      <c r="H15118">
        <v>538789817.77029204</v>
      </c>
      <c r="I15118">
        <v>538789817.77029204</v>
      </c>
      <c r="J15118">
        <v>0</v>
      </c>
      <c r="K15118">
        <v>64903089.969449498</v>
      </c>
      <c r="L15118">
        <v>0</v>
      </c>
      <c r="M15118">
        <v>11.243042350639801</v>
      </c>
      <c r="N15118">
        <v>0</v>
      </c>
      <c r="O15118">
        <v>10.470378614461699</v>
      </c>
      <c r="P15118">
        <v>21.713420965101498</v>
      </c>
      <c r="Q15118">
        <v>0.25518741474627099</v>
      </c>
      <c r="R15118">
        <v>0</v>
      </c>
      <c r="S15118">
        <v>4.9417922990210403E-2</v>
      </c>
      <c r="T15118">
        <v>0.30460533773648102</v>
      </c>
      <c r="U15118">
        <v>1.1878282206781601</v>
      </c>
      <c r="V15118">
        <v>1.6039125334634201</v>
      </c>
      <c r="W15118">
        <v>3.0963460918780701</v>
      </c>
      <c r="X15118">
        <v>0.27753959705981301</v>
      </c>
      <c r="Y15118">
        <v>0</v>
      </c>
      <c r="Z15118">
        <v>5.3746500186433198E-2</v>
      </c>
      <c r="AA15118">
        <v>0.33128609724624603</v>
      </c>
      <c r="AB15118">
        <v>4.7513128827126696</v>
      </c>
      <c r="AC15118">
        <v>4.5826072384669203</v>
      </c>
      <c r="AD15118">
        <v>9.6652062184258298</v>
      </c>
      <c r="AE15118">
        <v>131080.200371321</v>
      </c>
      <c r="AF15118">
        <v>0</v>
      </c>
      <c r="AG15118">
        <v>3783.4379454806299</v>
      </c>
      <c r="AH15118">
        <v>0</v>
      </c>
      <c r="AI15118">
        <v>0.55762212753308904</v>
      </c>
      <c r="AJ15118">
        <v>0</v>
      </c>
      <c r="AK15118">
        <v>2.16298476243036</v>
      </c>
      <c r="AL15118">
        <v>0</v>
      </c>
      <c r="AM15118">
        <v>1.87332761845536</v>
      </c>
      <c r="AN15118">
        <v>0</v>
      </c>
      <c r="AO15118">
        <v>1.74458556878417</v>
      </c>
      <c r="AP15118">
        <v>0</v>
      </c>
      <c r="AQ15118" s="174">
        <v>1.5957608985253799</v>
      </c>
      <c r="AR15118" s="174">
        <v>0</v>
      </c>
      <c r="AS15118" s="174">
        <v>7.9523974413507803</v>
      </c>
      <c r="AT15118" s="174">
        <v>9.54815833987616</v>
      </c>
      <c r="AU15118" s="174">
        <v>3.9795480903673202</v>
      </c>
      <c r="AV15118" s="174">
        <v>1.31683409802268</v>
      </c>
      <c r="AW15118" s="174">
        <v>2.9060824076865401</v>
      </c>
      <c r="AX15118" s="174">
        <v>17.750622935952698</v>
      </c>
      <c r="AY15118" s="174">
        <v>2.3285305572118</v>
      </c>
      <c r="AZ15118" s="174">
        <v>0</v>
      </c>
      <c r="BA15118" s="174">
        <v>8.7068742124852694</v>
      </c>
      <c r="BB15118" s="174">
        <v>11.035404769696999</v>
      </c>
      <c r="BC15118">
        <v>3.9795480903673202</v>
      </c>
      <c r="BD15118">
        <v>1.31683409802213</v>
      </c>
      <c r="BE15118">
        <v>2.90608240768535</v>
      </c>
      <c r="BF15118">
        <v>19.2378693657718</v>
      </c>
      <c r="BG15118">
        <v>273.173075068836</v>
      </c>
      <c r="BH15118">
        <v>0</v>
      </c>
      <c r="BI15118">
        <v>111.698320852679</v>
      </c>
      <c r="BJ15118">
        <v>384.87139592151499</v>
      </c>
      <c r="BK15118">
        <v>1.29586123060491</v>
      </c>
      <c r="BL15118">
        <v>0</v>
      </c>
      <c r="BM15118">
        <v>3.7403135927922597E-2</v>
      </c>
      <c r="BN15118">
        <v>1.3332643665328401</v>
      </c>
      <c r="BO15118">
        <v>24.944385485157099</v>
      </c>
      <c r="BP15118">
        <v>14221.2021523072</v>
      </c>
    </row>
    <row r="15119" spans="1:68" x14ac:dyDescent="0.25">
      <c r="A15119" t="s">
        <v>356</v>
      </c>
      <c r="B15119">
        <v>2045</v>
      </c>
      <c r="C15119" t="s">
        <v>218</v>
      </c>
      <c r="D15119">
        <v>2039</v>
      </c>
      <c r="E15119" t="s">
        <v>211</v>
      </c>
      <c r="F15119" t="s">
        <v>17</v>
      </c>
      <c r="G15119">
        <v>21.912906391661298</v>
      </c>
      <c r="H15119">
        <v>305938.37163503101</v>
      </c>
      <c r="I15119">
        <v>305938.37163503101</v>
      </c>
      <c r="J15119">
        <v>0</v>
      </c>
      <c r="K15119">
        <v>36849.8876801894</v>
      </c>
      <c r="L15119">
        <v>0</v>
      </c>
      <c r="M15119">
        <v>2.4960066319612401E-3</v>
      </c>
      <c r="N15119">
        <v>0</v>
      </c>
      <c r="O15119">
        <v>0</v>
      </c>
      <c r="P15119">
        <v>2.4960066319612401E-3</v>
      </c>
      <c r="Q15119">
        <v>2.12175379423888E-4</v>
      </c>
      <c r="R15119">
        <v>0</v>
      </c>
      <c r="S15119">
        <v>0</v>
      </c>
      <c r="T15119">
        <v>2.12175379423888E-4</v>
      </c>
      <c r="U15119">
        <v>6.7447865499816796E-4</v>
      </c>
      <c r="V15119">
        <v>9.1074176339023E-4</v>
      </c>
      <c r="W15119">
        <v>1.79739579781228E-3</v>
      </c>
      <c r="X15119">
        <v>2.2176900856713401E-4</v>
      </c>
      <c r="Y15119">
        <v>0</v>
      </c>
      <c r="Z15119">
        <v>0</v>
      </c>
      <c r="AA15119">
        <v>2.2176900856713401E-4</v>
      </c>
      <c r="AB15119">
        <v>2.6979146199926701E-3</v>
      </c>
      <c r="AC15119">
        <v>2.60211932397208E-3</v>
      </c>
      <c r="AD15119">
        <v>5.5218029525318903E-3</v>
      </c>
      <c r="AE15119">
        <v>59.056303908680803</v>
      </c>
      <c r="AF15119">
        <v>0</v>
      </c>
      <c r="AG15119">
        <v>0</v>
      </c>
      <c r="AH15119">
        <v>0</v>
      </c>
      <c r="AI15119">
        <v>5.65869239513894E-5</v>
      </c>
      <c r="AJ15119">
        <v>0</v>
      </c>
      <c r="AK15119">
        <v>0</v>
      </c>
      <c r="AL15119">
        <v>0</v>
      </c>
      <c r="AM15119">
        <v>9.3043447308514896E-3</v>
      </c>
      <c r="AN15119">
        <v>0</v>
      </c>
      <c r="AO15119">
        <v>0</v>
      </c>
      <c r="AP15119">
        <v>0</v>
      </c>
      <c r="AQ15119" s="174">
        <v>1.2182831563876801E-3</v>
      </c>
      <c r="AR15119" s="174">
        <v>0</v>
      </c>
      <c r="AS15119" s="174">
        <v>0</v>
      </c>
      <c r="AT15119" s="174">
        <v>1.2182831563876801E-3</v>
      </c>
      <c r="AU15119" s="174">
        <v>0</v>
      </c>
      <c r="AV15119" s="174">
        <v>0</v>
      </c>
      <c r="AW15119" s="174">
        <v>0</v>
      </c>
      <c r="AX15119" s="174">
        <v>1.2182831563876801E-3</v>
      </c>
      <c r="AY15119" s="174">
        <v>1.38693437657978E-3</v>
      </c>
      <c r="AZ15119" s="174">
        <v>0</v>
      </c>
      <c r="BA15119" s="174">
        <v>0</v>
      </c>
      <c r="BB15119" s="174">
        <v>1.38693437657978E-3</v>
      </c>
      <c r="BC15119">
        <v>0</v>
      </c>
      <c r="BD15119">
        <v>0</v>
      </c>
      <c r="BE15119">
        <v>0</v>
      </c>
      <c r="BF15119">
        <v>1.38693437657978E-3</v>
      </c>
      <c r="BG15119">
        <v>4.0894339945527602E-2</v>
      </c>
      <c r="BH15119">
        <v>0</v>
      </c>
      <c r="BI15119">
        <v>0</v>
      </c>
      <c r="BJ15119">
        <v>4.0894339945527602E-2</v>
      </c>
      <c r="BK15119">
        <v>5.5958849209808198E-4</v>
      </c>
      <c r="BL15119">
        <v>0</v>
      </c>
      <c r="BM15119">
        <v>0</v>
      </c>
      <c r="BN15119">
        <v>5.5958849209808198E-4</v>
      </c>
      <c r="BO15119">
        <v>1.04544161562261E-3</v>
      </c>
      <c r="BP15119">
        <v>5.2754762341609398</v>
      </c>
    </row>
    <row r="15120" spans="1:68" x14ac:dyDescent="0.25">
      <c r="A15120" t="s">
        <v>356</v>
      </c>
      <c r="B15120">
        <v>2045</v>
      </c>
      <c r="C15120" t="s">
        <v>218</v>
      </c>
      <c r="D15120">
        <v>2039</v>
      </c>
      <c r="E15120" t="s">
        <v>211</v>
      </c>
      <c r="F15120" t="s">
        <v>13</v>
      </c>
      <c r="G15120">
        <v>5484.0601255339097</v>
      </c>
      <c r="H15120">
        <v>77923670.133261502</v>
      </c>
      <c r="I15120">
        <v>0</v>
      </c>
      <c r="J15120">
        <v>77923670.133261502</v>
      </c>
      <c r="K15120">
        <v>9222281.8847175799</v>
      </c>
      <c r="L15120">
        <v>30084968.061926201</v>
      </c>
      <c r="M15120">
        <v>0</v>
      </c>
      <c r="N15120">
        <v>0</v>
      </c>
      <c r="O15120">
        <v>0</v>
      </c>
      <c r="P15120">
        <v>0</v>
      </c>
      <c r="Q15120">
        <v>0</v>
      </c>
      <c r="R15120">
        <v>0</v>
      </c>
      <c r="S15120">
        <v>0</v>
      </c>
      <c r="T15120">
        <v>0</v>
      </c>
      <c r="U15120">
        <v>0.17179228595326901</v>
      </c>
      <c r="V15120">
        <v>0.1319917661893</v>
      </c>
      <c r="W15120">
        <v>0.30378405214256998</v>
      </c>
      <c r="X15120">
        <v>0</v>
      </c>
      <c r="Y15120">
        <v>0</v>
      </c>
      <c r="Z15120">
        <v>0</v>
      </c>
      <c r="AA15120">
        <v>0</v>
      </c>
      <c r="AB15120">
        <v>0.68716914381307903</v>
      </c>
      <c r="AC15120">
        <v>0.37711933196942998</v>
      </c>
      <c r="AD15120">
        <v>1.06428847578251</v>
      </c>
      <c r="AE15120">
        <v>0</v>
      </c>
      <c r="AF15120">
        <v>0</v>
      </c>
      <c r="AG15120">
        <v>0</v>
      </c>
      <c r="AH15120">
        <v>0</v>
      </c>
      <c r="AI15120">
        <v>0</v>
      </c>
      <c r="AJ15120">
        <v>0</v>
      </c>
      <c r="AK15120">
        <v>0</v>
      </c>
      <c r="AL15120">
        <v>0</v>
      </c>
      <c r="AM15120">
        <v>0</v>
      </c>
      <c r="AN15120">
        <v>0</v>
      </c>
      <c r="AO15120">
        <v>0</v>
      </c>
      <c r="AP15120">
        <v>0</v>
      </c>
      <c r="AQ15120" s="174">
        <v>0</v>
      </c>
      <c r="AR15120" s="174">
        <v>0</v>
      </c>
      <c r="AS15120" s="174">
        <v>0</v>
      </c>
      <c r="AT15120" s="174">
        <v>0</v>
      </c>
      <c r="AU15120" s="174">
        <v>0</v>
      </c>
      <c r="AV15120" s="174">
        <v>0</v>
      </c>
      <c r="AW15120" s="174">
        <v>0</v>
      </c>
      <c r="AX15120" s="174">
        <v>0</v>
      </c>
      <c r="AY15120" s="174">
        <v>0</v>
      </c>
      <c r="AZ15120" s="174">
        <v>0</v>
      </c>
      <c r="BA15120" s="174">
        <v>0</v>
      </c>
      <c r="BB15120" s="174">
        <v>0</v>
      </c>
      <c r="BC15120">
        <v>0</v>
      </c>
      <c r="BD15120">
        <v>0</v>
      </c>
      <c r="BE15120">
        <v>0</v>
      </c>
      <c r="BF15120">
        <v>0</v>
      </c>
      <c r="BG15120">
        <v>0</v>
      </c>
      <c r="BH15120">
        <v>0</v>
      </c>
      <c r="BI15120">
        <v>0</v>
      </c>
      <c r="BJ15120">
        <v>0</v>
      </c>
      <c r="BK15120">
        <v>0</v>
      </c>
      <c r="BL15120">
        <v>0</v>
      </c>
      <c r="BM15120">
        <v>0</v>
      </c>
      <c r="BN15120">
        <v>0</v>
      </c>
      <c r="BO15120">
        <v>0</v>
      </c>
      <c r="BP15120">
        <v>0</v>
      </c>
    </row>
    <row r="15121" spans="1:68" x14ac:dyDescent="0.25">
      <c r="A15121" t="s">
        <v>356</v>
      </c>
      <c r="B15121">
        <v>2045</v>
      </c>
      <c r="C15121" t="s">
        <v>218</v>
      </c>
      <c r="D15121">
        <v>2039</v>
      </c>
      <c r="E15121" t="s">
        <v>211</v>
      </c>
      <c r="F15121" t="s">
        <v>315</v>
      </c>
      <c r="G15121">
        <v>1836.8574314353</v>
      </c>
      <c r="H15121">
        <v>25699708.4415388</v>
      </c>
      <c r="I15121">
        <v>10450001.2345597</v>
      </c>
      <c r="J15121">
        <v>15249707.206978999</v>
      </c>
      <c r="K15121">
        <v>2635605.7012998899</v>
      </c>
      <c r="L15121">
        <v>4605866.0905643897</v>
      </c>
      <c r="M15121">
        <v>7.6389721562878696E-2</v>
      </c>
      <c r="N15121">
        <v>0</v>
      </c>
      <c r="O15121">
        <v>0.33558708143507698</v>
      </c>
      <c r="P15121">
        <v>0.41197680299795603</v>
      </c>
      <c r="Q15121">
        <v>4.9494417139849603E-3</v>
      </c>
      <c r="R15121">
        <v>0</v>
      </c>
      <c r="S15121">
        <v>2.0747584984056201E-3</v>
      </c>
      <c r="T15121">
        <v>7.0242002123905899E-3</v>
      </c>
      <c r="U15121">
        <v>5.6658158605134401E-2</v>
      </c>
      <c r="V15121">
        <v>4.0288088625406199E-2</v>
      </c>
      <c r="W15121">
        <v>0.103970447442931</v>
      </c>
      <c r="X15121">
        <v>5.3829694553559097E-3</v>
      </c>
      <c r="Y15121">
        <v>0</v>
      </c>
      <c r="Z15121">
        <v>2.25648916979881E-3</v>
      </c>
      <c r="AA15121">
        <v>7.6394586251547301E-3</v>
      </c>
      <c r="AB15121">
        <v>0.22663263442053699</v>
      </c>
      <c r="AC15121">
        <v>0.115108824644017</v>
      </c>
      <c r="AD15121">
        <v>0.34938091768971002</v>
      </c>
      <c r="AE15121">
        <v>3241.0276846357701</v>
      </c>
      <c r="AF15121">
        <v>0</v>
      </c>
      <c r="AG15121">
        <v>160.30897163855801</v>
      </c>
      <c r="AH15121">
        <v>27022.993588815851</v>
      </c>
      <c r="AI15121">
        <v>1.01186008752535E-2</v>
      </c>
      <c r="AJ15121">
        <v>0</v>
      </c>
      <c r="AK15121">
        <v>0.118997434999181</v>
      </c>
      <c r="AL15121">
        <v>1.0258031363087567</v>
      </c>
      <c r="AM15121">
        <v>1.2813162777351899E-2</v>
      </c>
      <c r="AN15121">
        <v>0</v>
      </c>
      <c r="AO15121">
        <v>5.6289404024921302E-2</v>
      </c>
      <c r="AP15121">
        <v>0.54900717229031071</v>
      </c>
      <c r="AQ15121" s="174">
        <v>3.3320492232633198E-2</v>
      </c>
      <c r="AR15121" s="174">
        <v>0</v>
      </c>
      <c r="AS15121" s="174">
        <v>0.50343724238801402</v>
      </c>
      <c r="AT15121" s="174">
        <v>0.53675773462064802</v>
      </c>
      <c r="AU15121" s="174">
        <v>0.19576985736239899</v>
      </c>
      <c r="AV15121" s="174">
        <v>6.5382116318709604E-2</v>
      </c>
      <c r="AW15121" s="174">
        <v>5.8379712437284799E-2</v>
      </c>
      <c r="AX15121" s="174">
        <v>0.85628942073904202</v>
      </c>
      <c r="AY15121" s="174">
        <v>4.86211840487649E-2</v>
      </c>
      <c r="AZ15121" s="174">
        <v>0</v>
      </c>
      <c r="BA15121" s="174">
        <v>0.55120041165955003</v>
      </c>
      <c r="BB15121" s="174">
        <v>0.59982159570831495</v>
      </c>
      <c r="BC15121">
        <v>0.19576985736239899</v>
      </c>
      <c r="BD15121">
        <v>6.5382116318682695E-2</v>
      </c>
      <c r="BE15121">
        <v>5.8379712437260797E-2</v>
      </c>
      <c r="BF15121">
        <v>0.91935328182665799</v>
      </c>
      <c r="BG15121">
        <v>5.0311481459565899</v>
      </c>
      <c r="BH15121">
        <v>0</v>
      </c>
      <c r="BI15121">
        <v>3.89273449342787</v>
      </c>
      <c r="BJ15121">
        <v>8.9238826393844608</v>
      </c>
      <c r="BK15121">
        <v>3.2040858283243802E-2</v>
      </c>
      <c r="BL15121">
        <v>0</v>
      </c>
      <c r="BM15121">
        <v>1.5848173917653E-3</v>
      </c>
      <c r="BN15121">
        <v>3.3625675675009098E-2</v>
      </c>
      <c r="BO15121">
        <v>0.483804352862436</v>
      </c>
      <c r="BP15121">
        <v>358.666700532753</v>
      </c>
    </row>
    <row r="15122" spans="1:68" x14ac:dyDescent="0.25">
      <c r="A15122" t="s">
        <v>356</v>
      </c>
      <c r="B15122">
        <v>2045</v>
      </c>
      <c r="C15122" t="s">
        <v>218</v>
      </c>
      <c r="D15122">
        <v>2040</v>
      </c>
      <c r="E15122" t="s">
        <v>211</v>
      </c>
      <c r="F15122" t="s">
        <v>86</v>
      </c>
      <c r="G15122">
        <v>40043.520689323203</v>
      </c>
      <c r="H15122">
        <v>580506734.27960396</v>
      </c>
      <c r="I15122">
        <v>580506734.27960396</v>
      </c>
      <c r="J15122">
        <v>0</v>
      </c>
      <c r="K15122">
        <v>68135325.839017496</v>
      </c>
      <c r="L15122">
        <v>0</v>
      </c>
      <c r="M15122">
        <v>11.5322982123892</v>
      </c>
      <c r="N15122">
        <v>0</v>
      </c>
      <c r="O15122">
        <v>10.259253292776</v>
      </c>
      <c r="P15122">
        <v>21.791551505165302</v>
      </c>
      <c r="Q15122">
        <v>0.27494582836895798</v>
      </c>
      <c r="R15122">
        <v>0</v>
      </c>
      <c r="S15122">
        <v>5.1878982754293902E-2</v>
      </c>
      <c r="T15122">
        <v>0.32682481112325101</v>
      </c>
      <c r="U15122">
        <v>1.2797982785283699</v>
      </c>
      <c r="V15122">
        <v>1.7165494865244799</v>
      </c>
      <c r="W15122">
        <v>3.3231725761761099</v>
      </c>
      <c r="X15122">
        <v>0.29902867464944999</v>
      </c>
      <c r="Y15122">
        <v>0</v>
      </c>
      <c r="Z15122">
        <v>5.6423127229122502E-2</v>
      </c>
      <c r="AA15122">
        <v>0.355451801878573</v>
      </c>
      <c r="AB15122">
        <v>5.1191931141134903</v>
      </c>
      <c r="AC15122">
        <v>4.9044271043556797</v>
      </c>
      <c r="AD15122">
        <v>10.379072020347699</v>
      </c>
      <c r="AE15122">
        <v>141237.49023568901</v>
      </c>
      <c r="AF15122">
        <v>0</v>
      </c>
      <c r="AG15122">
        <v>3967.3414243068601</v>
      </c>
      <c r="AH15122">
        <v>0</v>
      </c>
      <c r="AI15122">
        <v>0.57582870357580096</v>
      </c>
      <c r="AJ15122">
        <v>0</v>
      </c>
      <c r="AK15122">
        <v>2.2335365003893402</v>
      </c>
      <c r="AL15122">
        <v>0</v>
      </c>
      <c r="AM15122">
        <v>1.96325803696687</v>
      </c>
      <c r="AN15122">
        <v>0</v>
      </c>
      <c r="AO15122">
        <v>1.74653491519002</v>
      </c>
      <c r="AP15122">
        <v>0</v>
      </c>
      <c r="AQ15122" s="174">
        <v>1.6369203737390099</v>
      </c>
      <c r="AR15122" s="174">
        <v>0</v>
      </c>
      <c r="AS15122" s="174">
        <v>8.15725606506658</v>
      </c>
      <c r="AT15122" s="174">
        <v>9.7941764388056001</v>
      </c>
      <c r="AU15122" s="174">
        <v>4.0600975149185299</v>
      </c>
      <c r="AV15122" s="174">
        <v>1.12612992172453</v>
      </c>
      <c r="AW15122" s="174">
        <v>2.9527832541271199</v>
      </c>
      <c r="AX15122" s="174">
        <v>17.9331871295757</v>
      </c>
      <c r="AY15122" s="174">
        <v>2.3885903668250701</v>
      </c>
      <c r="AZ15122" s="174">
        <v>0</v>
      </c>
      <c r="BA15122" s="174">
        <v>8.9311686194475808</v>
      </c>
      <c r="BB15122" s="174">
        <v>11.3197589862726</v>
      </c>
      <c r="BC15122">
        <v>4.0600975149185299</v>
      </c>
      <c r="BD15122">
        <v>1.1261299217240699</v>
      </c>
      <c r="BE15122">
        <v>2.9527832541259</v>
      </c>
      <c r="BF15122">
        <v>19.458769677041101</v>
      </c>
      <c r="BG15122">
        <v>281.03308920913298</v>
      </c>
      <c r="BH15122">
        <v>0</v>
      </c>
      <c r="BI15122">
        <v>114.8200004383</v>
      </c>
      <c r="BJ15122">
        <v>395.85308964743399</v>
      </c>
      <c r="BK15122">
        <v>1.39627638183267</v>
      </c>
      <c r="BL15122">
        <v>0</v>
      </c>
      <c r="BM15122">
        <v>3.9221209044298599E-2</v>
      </c>
      <c r="BN15122">
        <v>1.43549759087697</v>
      </c>
      <c r="BO15122">
        <v>26.8757561464788</v>
      </c>
      <c r="BP15122">
        <v>15311.668069326301</v>
      </c>
    </row>
    <row r="15123" spans="1:68" x14ac:dyDescent="0.25">
      <c r="A15123" t="s">
        <v>356</v>
      </c>
      <c r="B15123">
        <v>2045</v>
      </c>
      <c r="C15123" t="s">
        <v>218</v>
      </c>
      <c r="D15123">
        <v>2040</v>
      </c>
      <c r="E15123" t="s">
        <v>211</v>
      </c>
      <c r="F15123" t="s">
        <v>17</v>
      </c>
      <c r="G15123">
        <v>22.735423543246998</v>
      </c>
      <c r="H15123">
        <v>329625.98458119901</v>
      </c>
      <c r="I15123">
        <v>329625.98458119901</v>
      </c>
      <c r="J15123">
        <v>0</v>
      </c>
      <c r="K15123">
        <v>38685.047282074702</v>
      </c>
      <c r="L15123">
        <v>0</v>
      </c>
      <c r="M15123">
        <v>2.56308879215836E-3</v>
      </c>
      <c r="N15123">
        <v>0</v>
      </c>
      <c r="O15123">
        <v>0</v>
      </c>
      <c r="P15123">
        <v>2.56308879215836E-3</v>
      </c>
      <c r="Q15123">
        <v>2.17397778933104E-4</v>
      </c>
      <c r="R15123">
        <v>0</v>
      </c>
      <c r="S15123">
        <v>0</v>
      </c>
      <c r="T15123">
        <v>2.17397778933104E-4</v>
      </c>
      <c r="U15123">
        <v>7.2670090235688804E-4</v>
      </c>
      <c r="V15123">
        <v>9.7469896758416597E-4</v>
      </c>
      <c r="W15123">
        <v>1.91879764887415E-3</v>
      </c>
      <c r="X15123">
        <v>2.27227541808102E-4</v>
      </c>
      <c r="Y15123">
        <v>0</v>
      </c>
      <c r="Z15123">
        <v>0</v>
      </c>
      <c r="AA15123">
        <v>2.27227541808102E-4</v>
      </c>
      <c r="AB15123">
        <v>2.90680360942755E-3</v>
      </c>
      <c r="AC15123">
        <v>2.7848541930976102E-3</v>
      </c>
      <c r="AD15123">
        <v>5.9188853443332698E-3</v>
      </c>
      <c r="AE15123">
        <v>63.628802812770303</v>
      </c>
      <c r="AF15123">
        <v>0</v>
      </c>
      <c r="AG15123">
        <v>0</v>
      </c>
      <c r="AH15123">
        <v>0</v>
      </c>
      <c r="AI15123">
        <v>5.7327814469761398E-5</v>
      </c>
      <c r="AJ15123">
        <v>0</v>
      </c>
      <c r="AK15123">
        <v>0</v>
      </c>
      <c r="AL15123">
        <v>0</v>
      </c>
      <c r="AM15123">
        <v>1.0024743795291301E-2</v>
      </c>
      <c r="AN15123">
        <v>0</v>
      </c>
      <c r="AO15123">
        <v>0</v>
      </c>
      <c r="AP15123">
        <v>0</v>
      </c>
      <c r="AQ15123" s="174">
        <v>1.23423409303932E-3</v>
      </c>
      <c r="AR15123" s="174">
        <v>0</v>
      </c>
      <c r="AS15123" s="174">
        <v>0</v>
      </c>
      <c r="AT15123" s="174">
        <v>1.23423409303932E-3</v>
      </c>
      <c r="AU15123" s="174">
        <v>0</v>
      </c>
      <c r="AV15123" s="174">
        <v>0</v>
      </c>
      <c r="AW15123" s="174">
        <v>0</v>
      </c>
      <c r="AX15123" s="174">
        <v>1.23423409303932E-3</v>
      </c>
      <c r="AY15123" s="174">
        <v>1.4050934574673501E-3</v>
      </c>
      <c r="AZ15123" s="174">
        <v>0</v>
      </c>
      <c r="BA15123" s="174">
        <v>0</v>
      </c>
      <c r="BB15123" s="174">
        <v>1.4050934574673501E-3</v>
      </c>
      <c r="BC15123">
        <v>0</v>
      </c>
      <c r="BD15123">
        <v>0</v>
      </c>
      <c r="BE15123">
        <v>0</v>
      </c>
      <c r="BF15123">
        <v>1.4050934574673501E-3</v>
      </c>
      <c r="BG15123">
        <v>4.1195379505741703E-2</v>
      </c>
      <c r="BH15123">
        <v>0</v>
      </c>
      <c r="BI15123">
        <v>0</v>
      </c>
      <c r="BJ15123">
        <v>4.1195379505741703E-2</v>
      </c>
      <c r="BK15123">
        <v>6.0291524296986296E-4</v>
      </c>
      <c r="BL15123">
        <v>0</v>
      </c>
      <c r="BM15123">
        <v>0</v>
      </c>
      <c r="BN15123">
        <v>6.0291524296986296E-4</v>
      </c>
      <c r="BO15123">
        <v>1.12638607582986E-3</v>
      </c>
      <c r="BP15123">
        <v>5.6839357499571097</v>
      </c>
    </row>
    <row r="15124" spans="1:68" x14ac:dyDescent="0.25">
      <c r="A15124" t="s">
        <v>356</v>
      </c>
      <c r="B15124">
        <v>2045</v>
      </c>
      <c r="C15124" t="s">
        <v>218</v>
      </c>
      <c r="D15124">
        <v>2040</v>
      </c>
      <c r="E15124" t="s">
        <v>211</v>
      </c>
      <c r="F15124" t="s">
        <v>13</v>
      </c>
      <c r="G15124">
        <v>5689.9083792048796</v>
      </c>
      <c r="H15124">
        <v>83943853.642459795</v>
      </c>
      <c r="I15124">
        <v>0</v>
      </c>
      <c r="J15124">
        <v>83943853.642459795</v>
      </c>
      <c r="K15124">
        <v>9681560.3307989892</v>
      </c>
      <c r="L15124">
        <v>32409255.7692612</v>
      </c>
      <c r="M15124">
        <v>0</v>
      </c>
      <c r="N15124">
        <v>0</v>
      </c>
      <c r="O15124">
        <v>0</v>
      </c>
      <c r="P15124">
        <v>0</v>
      </c>
      <c r="Q15124">
        <v>0</v>
      </c>
      <c r="R15124">
        <v>0</v>
      </c>
      <c r="S15124">
        <v>0</v>
      </c>
      <c r="T15124">
        <v>0</v>
      </c>
      <c r="U15124">
        <v>0.185064518705329</v>
      </c>
      <c r="V15124">
        <v>0.14196998879206801</v>
      </c>
      <c r="W15124">
        <v>0.32703450749739799</v>
      </c>
      <c r="X15124">
        <v>0</v>
      </c>
      <c r="Y15124">
        <v>0</v>
      </c>
      <c r="Z15124">
        <v>0</v>
      </c>
      <c r="AA15124">
        <v>0</v>
      </c>
      <c r="AB15124">
        <v>0.740258074821317</v>
      </c>
      <c r="AC15124">
        <v>0.40562853940590998</v>
      </c>
      <c r="AD15124">
        <v>1.1458866142272199</v>
      </c>
      <c r="AE15124">
        <v>0</v>
      </c>
      <c r="AF15124">
        <v>0</v>
      </c>
      <c r="AG15124">
        <v>0</v>
      </c>
      <c r="AH15124">
        <v>0</v>
      </c>
      <c r="AI15124">
        <v>0</v>
      </c>
      <c r="AJ15124">
        <v>0</v>
      </c>
      <c r="AK15124">
        <v>0</v>
      </c>
      <c r="AL15124">
        <v>0</v>
      </c>
      <c r="AM15124">
        <v>0</v>
      </c>
      <c r="AN15124">
        <v>0</v>
      </c>
      <c r="AO15124">
        <v>0</v>
      </c>
      <c r="AP15124">
        <v>0</v>
      </c>
      <c r="AQ15124" s="174">
        <v>0</v>
      </c>
      <c r="AR15124" s="174">
        <v>0</v>
      </c>
      <c r="AS15124" s="174">
        <v>0</v>
      </c>
      <c r="AT15124" s="174">
        <v>0</v>
      </c>
      <c r="AU15124" s="174">
        <v>0</v>
      </c>
      <c r="AV15124" s="174">
        <v>0</v>
      </c>
      <c r="AW15124" s="174">
        <v>0</v>
      </c>
      <c r="AX15124" s="174">
        <v>0</v>
      </c>
      <c r="AY15124" s="174">
        <v>0</v>
      </c>
      <c r="AZ15124" s="174">
        <v>0</v>
      </c>
      <c r="BA15124" s="174">
        <v>0</v>
      </c>
      <c r="BB15124" s="174">
        <v>0</v>
      </c>
      <c r="BC15124">
        <v>0</v>
      </c>
      <c r="BD15124">
        <v>0</v>
      </c>
      <c r="BE15124">
        <v>0</v>
      </c>
      <c r="BF15124">
        <v>0</v>
      </c>
      <c r="BG15124">
        <v>0</v>
      </c>
      <c r="BH15124">
        <v>0</v>
      </c>
      <c r="BI15124">
        <v>0</v>
      </c>
      <c r="BJ15124">
        <v>0</v>
      </c>
      <c r="BK15124">
        <v>0</v>
      </c>
      <c r="BL15124">
        <v>0</v>
      </c>
      <c r="BM15124">
        <v>0</v>
      </c>
      <c r="BN15124">
        <v>0</v>
      </c>
      <c r="BO15124">
        <v>0</v>
      </c>
      <c r="BP15124">
        <v>0</v>
      </c>
    </row>
    <row r="15125" spans="1:68" x14ac:dyDescent="0.25">
      <c r="A15125" t="s">
        <v>356</v>
      </c>
      <c r="B15125">
        <v>2045</v>
      </c>
      <c r="C15125" t="s">
        <v>218</v>
      </c>
      <c r="D15125">
        <v>2040</v>
      </c>
      <c r="E15125" t="s">
        <v>211</v>
      </c>
      <c r="F15125" t="s">
        <v>315</v>
      </c>
      <c r="G15125">
        <v>1905.8052339480801</v>
      </c>
      <c r="H15125">
        <v>27689010.7292036</v>
      </c>
      <c r="I15125">
        <v>11258890.2306858</v>
      </c>
      <c r="J15125">
        <v>16430120.4985178</v>
      </c>
      <c r="K15125">
        <v>2734535.11099979</v>
      </c>
      <c r="L15125">
        <v>4962386.0865589101</v>
      </c>
      <c r="M15125">
        <v>8.2302716576218807E-2</v>
      </c>
      <c r="N15125">
        <v>0</v>
      </c>
      <c r="O15125">
        <v>0.34818359078885203</v>
      </c>
      <c r="P15125">
        <v>0.43048630736506999</v>
      </c>
      <c r="Q15125">
        <v>5.3325563997679301E-3</v>
      </c>
      <c r="R15125">
        <v>0</v>
      </c>
      <c r="S15125">
        <v>2.15263609345555E-3</v>
      </c>
      <c r="T15125">
        <v>7.4851924932234897E-3</v>
      </c>
      <c r="U15125">
        <v>6.10438194302158E-2</v>
      </c>
      <c r="V15125">
        <v>4.3339721018080098E-2</v>
      </c>
      <c r="W15125">
        <v>0.111868732941519</v>
      </c>
      <c r="X15125">
        <v>5.7996416318643901E-3</v>
      </c>
      <c r="Y15125">
        <v>0</v>
      </c>
      <c r="Z15125">
        <v>2.3411881600355999E-3</v>
      </c>
      <c r="AA15125">
        <v>8.1408297918999992E-3</v>
      </c>
      <c r="AB15125">
        <v>0.244175277720863</v>
      </c>
      <c r="AC15125">
        <v>0.12382777433737099</v>
      </c>
      <c r="AD15125">
        <v>0.37614388185013498</v>
      </c>
      <c r="AE15125">
        <v>3492.6985930141</v>
      </c>
      <c r="AF15125">
        <v>0</v>
      </c>
      <c r="AG15125">
        <v>166.32628747832101</v>
      </c>
      <c r="AH15125">
        <v>29070.279092917128</v>
      </c>
      <c r="AI15125">
        <v>1.09532559720881E-2</v>
      </c>
      <c r="AJ15125">
        <v>0</v>
      </c>
      <c r="AK15125">
        <v>0.12404640831975999</v>
      </c>
      <c r="AL15125">
        <v>1.0725474809796856</v>
      </c>
      <c r="AM15125">
        <v>1.39334696530853E-2</v>
      </c>
      <c r="AN15125">
        <v>0</v>
      </c>
      <c r="AO15125">
        <v>5.8945873207793598E-2</v>
      </c>
      <c r="AP15125">
        <v>0.57901296281675796</v>
      </c>
      <c r="AQ15125" s="174">
        <v>3.5899686139648897E-2</v>
      </c>
      <c r="AR15125" s="174">
        <v>0</v>
      </c>
      <c r="AS15125" s="174">
        <v>0.52233413170109699</v>
      </c>
      <c r="AT15125" s="174">
        <v>0.55823381784074599</v>
      </c>
      <c r="AU15125" s="174">
        <v>0.199815643562606</v>
      </c>
      <c r="AV15125" s="174">
        <v>5.5964404314560803E-2</v>
      </c>
      <c r="AW15125" s="174">
        <v>5.8621815265863797E-2</v>
      </c>
      <c r="AX15125" s="174">
        <v>0.87263568098377697</v>
      </c>
      <c r="AY15125" s="174">
        <v>5.2384737743438201E-2</v>
      </c>
      <c r="AZ15125" s="174">
        <v>0</v>
      </c>
      <c r="BA15125" s="174">
        <v>0.57189012686426699</v>
      </c>
      <c r="BB15125" s="174">
        <v>0.62427486460770498</v>
      </c>
      <c r="BC15125">
        <v>0.199815643562606</v>
      </c>
      <c r="BD15125">
        <v>5.5964404314537801E-2</v>
      </c>
      <c r="BE15125">
        <v>5.8621815265839698E-2</v>
      </c>
      <c r="BF15125">
        <v>0.938676727750689</v>
      </c>
      <c r="BG15125">
        <v>5.4246474103549396</v>
      </c>
      <c r="BH15125">
        <v>0</v>
      </c>
      <c r="BI15125">
        <v>4.0388511623071901</v>
      </c>
      <c r="BJ15125">
        <v>9.4634985726621395</v>
      </c>
      <c r="BK15125">
        <v>3.4528881433305701E-2</v>
      </c>
      <c r="BL15125">
        <v>0</v>
      </c>
      <c r="BM15125">
        <v>1.64430468494127E-3</v>
      </c>
      <c r="BN15125">
        <v>3.6173186118246999E-2</v>
      </c>
      <c r="BO15125">
        <v>0.52125353669737196</v>
      </c>
      <c r="BP15125">
        <v>385.839601802598</v>
      </c>
    </row>
    <row r="15126" spans="1:68" x14ac:dyDescent="0.25">
      <c r="A15126" t="s">
        <v>356</v>
      </c>
      <c r="B15126">
        <v>2045</v>
      </c>
      <c r="C15126" t="s">
        <v>218</v>
      </c>
      <c r="D15126">
        <v>2041</v>
      </c>
      <c r="E15126" t="s">
        <v>211</v>
      </c>
      <c r="F15126" t="s">
        <v>86</v>
      </c>
      <c r="G15126">
        <v>41058.611946333498</v>
      </c>
      <c r="H15126">
        <v>617724712.77708399</v>
      </c>
      <c r="I15126">
        <v>617724712.77708399</v>
      </c>
      <c r="J15126">
        <v>0</v>
      </c>
      <c r="K15126">
        <v>70678765.957283705</v>
      </c>
      <c r="L15126">
        <v>0</v>
      </c>
      <c r="M15126">
        <v>11.6246767913835</v>
      </c>
      <c r="N15126">
        <v>0</v>
      </c>
      <c r="O15126">
        <v>9.8473466435809502</v>
      </c>
      <c r="P15126">
        <v>21.472023434964498</v>
      </c>
      <c r="Q15126">
        <v>0.29257340669654802</v>
      </c>
      <c r="R15126">
        <v>0</v>
      </c>
      <c r="S15126">
        <v>5.3815585895282299E-2</v>
      </c>
      <c r="T15126">
        <v>0.34638899259183098</v>
      </c>
      <c r="U15126">
        <v>1.3618498758633899</v>
      </c>
      <c r="V15126">
        <v>1.8137471523518101</v>
      </c>
      <c r="W15126">
        <v>3.5219860208070402</v>
      </c>
      <c r="X15126">
        <v>0.31820027443639198</v>
      </c>
      <c r="Y15126">
        <v>0</v>
      </c>
      <c r="Z15126">
        <v>5.8529359842314298E-2</v>
      </c>
      <c r="AA15126">
        <v>0.37672963427870598</v>
      </c>
      <c r="AB15126">
        <v>5.4473995034535898</v>
      </c>
      <c r="AC15126">
        <v>5.1821347210051698</v>
      </c>
      <c r="AD15126">
        <v>11.0062638587374</v>
      </c>
      <c r="AE15126">
        <v>150300.13213916801</v>
      </c>
      <c r="AF15126">
        <v>0</v>
      </c>
      <c r="AG15126">
        <v>4110.5091733880099</v>
      </c>
      <c r="AH15126">
        <v>0</v>
      </c>
      <c r="AI15126">
        <v>0.58451939754473803</v>
      </c>
      <c r="AJ15126">
        <v>0</v>
      </c>
      <c r="AK15126">
        <v>2.2758238967014401</v>
      </c>
      <c r="AL15126">
        <v>0</v>
      </c>
      <c r="AM15126">
        <v>2.0255989460506401</v>
      </c>
      <c r="AN15126">
        <v>0</v>
      </c>
      <c r="AO15126">
        <v>1.71589931837225</v>
      </c>
      <c r="AP15126">
        <v>0</v>
      </c>
      <c r="AQ15126" s="174">
        <v>1.6501549387821901</v>
      </c>
      <c r="AR15126" s="174">
        <v>0</v>
      </c>
      <c r="AS15126" s="174">
        <v>8.2543189404622392</v>
      </c>
      <c r="AT15126" s="174">
        <v>9.9044738792444402</v>
      </c>
      <c r="AU15126" s="174">
        <v>4.1602110582863396</v>
      </c>
      <c r="AV15126" s="174">
        <v>1.1536579765711199</v>
      </c>
      <c r="AW15126" s="174">
        <v>3.0630084170159901</v>
      </c>
      <c r="AX15126" s="174">
        <v>18.2813513311179</v>
      </c>
      <c r="AY15126" s="174">
        <v>2.4079022130690499</v>
      </c>
      <c r="AZ15126" s="174">
        <v>0</v>
      </c>
      <c r="BA15126" s="174">
        <v>9.0374402504877605</v>
      </c>
      <c r="BB15126" s="174">
        <v>11.4453424635568</v>
      </c>
      <c r="BC15126">
        <v>4.1602110582863396</v>
      </c>
      <c r="BD15126">
        <v>1.1536579765706501</v>
      </c>
      <c r="BE15126">
        <v>3.0630084170147298</v>
      </c>
      <c r="BF15126">
        <v>19.822219915428501</v>
      </c>
      <c r="BG15126">
        <v>284.18719755856802</v>
      </c>
      <c r="BH15126">
        <v>0</v>
      </c>
      <c r="BI15126">
        <v>116.43817379004599</v>
      </c>
      <c r="BJ15126">
        <v>400.62537134861401</v>
      </c>
      <c r="BK15126">
        <v>1.48586982352948</v>
      </c>
      <c r="BL15126">
        <v>0</v>
      </c>
      <c r="BM15126">
        <v>4.06365679999737E-2</v>
      </c>
      <c r="BN15126">
        <v>1.5265063915294499</v>
      </c>
      <c r="BO15126">
        <v>28.598839196677101</v>
      </c>
      <c r="BP15126">
        <v>16282.409194796899</v>
      </c>
    </row>
    <row r="15127" spans="1:68" x14ac:dyDescent="0.25">
      <c r="A15127" t="s">
        <v>356</v>
      </c>
      <c r="B15127">
        <v>2045</v>
      </c>
      <c r="C15127" t="s">
        <v>218</v>
      </c>
      <c r="D15127">
        <v>2041</v>
      </c>
      <c r="E15127" t="s">
        <v>211</v>
      </c>
      <c r="F15127" t="s">
        <v>17</v>
      </c>
      <c r="G15127">
        <v>23.311759721132798</v>
      </c>
      <c r="H15127">
        <v>350759.080325043</v>
      </c>
      <c r="I15127">
        <v>350759.080325043</v>
      </c>
      <c r="J15127">
        <v>0</v>
      </c>
      <c r="K15127">
        <v>40129.130802959698</v>
      </c>
      <c r="L15127">
        <v>0</v>
      </c>
      <c r="M15127">
        <v>2.5869723199899602E-3</v>
      </c>
      <c r="N15127">
        <v>0</v>
      </c>
      <c r="O15127">
        <v>0</v>
      </c>
      <c r="P15127">
        <v>2.5869723199899602E-3</v>
      </c>
      <c r="Q15127">
        <v>2.18863001734627E-4</v>
      </c>
      <c r="R15127">
        <v>0</v>
      </c>
      <c r="S15127">
        <v>0</v>
      </c>
      <c r="T15127">
        <v>2.18863001734627E-4</v>
      </c>
      <c r="U15127">
        <v>7.7329140330346295E-4</v>
      </c>
      <c r="V15127">
        <v>1.0298896416835799E-3</v>
      </c>
      <c r="W15127">
        <v>2.0220440467216701E-3</v>
      </c>
      <c r="X15127">
        <v>2.2875901548288099E-4</v>
      </c>
      <c r="Y15127">
        <v>0</v>
      </c>
      <c r="Z15127">
        <v>0</v>
      </c>
      <c r="AA15127">
        <v>2.2875901548288099E-4</v>
      </c>
      <c r="AB15127">
        <v>3.0931656132138501E-3</v>
      </c>
      <c r="AC15127">
        <v>2.94254183338167E-3</v>
      </c>
      <c r="AD15127">
        <v>6.26446646207841E-3</v>
      </c>
      <c r="AE15127">
        <v>67.708194744255593</v>
      </c>
      <c r="AF15127">
        <v>0</v>
      </c>
      <c r="AG15127">
        <v>0</v>
      </c>
      <c r="AH15127">
        <v>0</v>
      </c>
      <c r="AI15127">
        <v>5.6951154152615298E-5</v>
      </c>
      <c r="AJ15127">
        <v>0</v>
      </c>
      <c r="AK15127">
        <v>0</v>
      </c>
      <c r="AL15127">
        <v>0</v>
      </c>
      <c r="AM15127">
        <v>1.0667453655384899E-2</v>
      </c>
      <c r="AN15127">
        <v>0</v>
      </c>
      <c r="AO15127">
        <v>0</v>
      </c>
      <c r="AP15127">
        <v>0</v>
      </c>
      <c r="AQ15127" s="174">
        <v>1.2261248181748099E-3</v>
      </c>
      <c r="AR15127" s="174">
        <v>0</v>
      </c>
      <c r="AS15127" s="174">
        <v>0</v>
      </c>
      <c r="AT15127" s="174">
        <v>1.2261248181748099E-3</v>
      </c>
      <c r="AU15127" s="174">
        <v>0</v>
      </c>
      <c r="AV15127" s="174">
        <v>0</v>
      </c>
      <c r="AW15127" s="174">
        <v>0</v>
      </c>
      <c r="AX15127" s="174">
        <v>1.2261248181748099E-3</v>
      </c>
      <c r="AY15127" s="174">
        <v>1.39586158717533E-3</v>
      </c>
      <c r="AZ15127" s="174">
        <v>0</v>
      </c>
      <c r="BA15127" s="174">
        <v>0</v>
      </c>
      <c r="BB15127" s="174">
        <v>1.39586158717533E-3</v>
      </c>
      <c r="BC15127">
        <v>0</v>
      </c>
      <c r="BD15127">
        <v>0</v>
      </c>
      <c r="BE15127">
        <v>0</v>
      </c>
      <c r="BF15127">
        <v>1.39586158717533E-3</v>
      </c>
      <c r="BG15127">
        <v>4.0647252590607502E-2</v>
      </c>
      <c r="BH15127">
        <v>0</v>
      </c>
      <c r="BI15127">
        <v>0</v>
      </c>
      <c r="BJ15127">
        <v>4.0647252590607502E-2</v>
      </c>
      <c r="BK15127">
        <v>6.4156955467800495E-4</v>
      </c>
      <c r="BL15127">
        <v>0</v>
      </c>
      <c r="BM15127">
        <v>0</v>
      </c>
      <c r="BN15127">
        <v>6.4156955467800495E-4</v>
      </c>
      <c r="BO15127">
        <v>1.1986013316000899E-3</v>
      </c>
      <c r="BP15127">
        <v>6.0483462152252399</v>
      </c>
    </row>
    <row r="15128" spans="1:68" x14ac:dyDescent="0.25">
      <c r="A15128" t="s">
        <v>356</v>
      </c>
      <c r="B15128">
        <v>2045</v>
      </c>
      <c r="C15128" t="s">
        <v>218</v>
      </c>
      <c r="D15128">
        <v>2041</v>
      </c>
      <c r="E15128" t="s">
        <v>211</v>
      </c>
      <c r="F15128" t="s">
        <v>13</v>
      </c>
      <c r="G15128">
        <v>5834.1458525712196</v>
      </c>
      <c r="H15128">
        <v>89317469.930313095</v>
      </c>
      <c r="I15128">
        <v>0</v>
      </c>
      <c r="J15128">
        <v>89317469.930313095</v>
      </c>
      <c r="K15128">
        <v>10042965.6466104</v>
      </c>
      <c r="L15128">
        <v>34483915.1650602</v>
      </c>
      <c r="M15128">
        <v>0</v>
      </c>
      <c r="N15128">
        <v>0</v>
      </c>
      <c r="O15128">
        <v>0</v>
      </c>
      <c r="P15128">
        <v>0</v>
      </c>
      <c r="Q15128">
        <v>0</v>
      </c>
      <c r="R15128">
        <v>0</v>
      </c>
      <c r="S15128">
        <v>0</v>
      </c>
      <c r="T15128">
        <v>0</v>
      </c>
      <c r="U15128">
        <v>0.196911314734665</v>
      </c>
      <c r="V15128">
        <v>0.150814233514346</v>
      </c>
      <c r="W15128">
        <v>0.34772554824901197</v>
      </c>
      <c r="X15128">
        <v>0</v>
      </c>
      <c r="Y15128">
        <v>0</v>
      </c>
      <c r="Z15128">
        <v>0</v>
      </c>
      <c r="AA15128">
        <v>0</v>
      </c>
      <c r="AB15128">
        <v>0.787645258938663</v>
      </c>
      <c r="AC15128">
        <v>0.43089781004098898</v>
      </c>
      <c r="AD15128">
        <v>1.2185430689796499</v>
      </c>
      <c r="AE15128">
        <v>0</v>
      </c>
      <c r="AF15128">
        <v>0</v>
      </c>
      <c r="AG15128">
        <v>0</v>
      </c>
      <c r="AH15128">
        <v>0</v>
      </c>
      <c r="AI15128">
        <v>0</v>
      </c>
      <c r="AJ15128">
        <v>0</v>
      </c>
      <c r="AK15128">
        <v>0</v>
      </c>
      <c r="AL15128">
        <v>0</v>
      </c>
      <c r="AM15128">
        <v>0</v>
      </c>
      <c r="AN15128">
        <v>0</v>
      </c>
      <c r="AO15128">
        <v>0</v>
      </c>
      <c r="AP15128">
        <v>0</v>
      </c>
      <c r="AQ15128" s="174">
        <v>0</v>
      </c>
      <c r="AR15128" s="174">
        <v>0</v>
      </c>
      <c r="AS15128" s="174">
        <v>0</v>
      </c>
      <c r="AT15128" s="174">
        <v>0</v>
      </c>
      <c r="AU15128" s="174">
        <v>0</v>
      </c>
      <c r="AV15128" s="174">
        <v>0</v>
      </c>
      <c r="AW15128" s="174">
        <v>0</v>
      </c>
      <c r="AX15128" s="174">
        <v>0</v>
      </c>
      <c r="AY15128" s="174">
        <v>0</v>
      </c>
      <c r="AZ15128" s="174">
        <v>0</v>
      </c>
      <c r="BA15128" s="174">
        <v>0</v>
      </c>
      <c r="BB15128" s="174">
        <v>0</v>
      </c>
      <c r="BC15128">
        <v>0</v>
      </c>
      <c r="BD15128">
        <v>0</v>
      </c>
      <c r="BE15128">
        <v>0</v>
      </c>
      <c r="BF15128">
        <v>0</v>
      </c>
      <c r="BG15128">
        <v>0</v>
      </c>
      <c r="BH15128">
        <v>0</v>
      </c>
      <c r="BI15128">
        <v>0</v>
      </c>
      <c r="BJ15128">
        <v>0</v>
      </c>
      <c r="BK15128">
        <v>0</v>
      </c>
      <c r="BL15128">
        <v>0</v>
      </c>
      <c r="BM15128">
        <v>0</v>
      </c>
      <c r="BN15128">
        <v>0</v>
      </c>
      <c r="BO15128">
        <v>0</v>
      </c>
      <c r="BP15128">
        <v>0</v>
      </c>
    </row>
    <row r="15129" spans="1:68" x14ac:dyDescent="0.25">
      <c r="A15129" t="s">
        <v>356</v>
      </c>
      <c r="B15129">
        <v>2045</v>
      </c>
      <c r="C15129" t="s">
        <v>218</v>
      </c>
      <c r="D15129">
        <v>2041</v>
      </c>
      <c r="E15129" t="s">
        <v>211</v>
      </c>
      <c r="F15129" t="s">
        <v>315</v>
      </c>
      <c r="G15129">
        <v>1954.1168258671401</v>
      </c>
      <c r="H15129">
        <v>29463889.322769299</v>
      </c>
      <c r="I15129">
        <v>11980590.3828936</v>
      </c>
      <c r="J15129">
        <v>17483298.939875599</v>
      </c>
      <c r="K15129">
        <v>2803854.7571093198</v>
      </c>
      <c r="L15129">
        <v>5280477.3655930096</v>
      </c>
      <c r="M15129">
        <v>8.7578359367218306E-2</v>
      </c>
      <c r="N15129">
        <v>0</v>
      </c>
      <c r="O15129">
        <v>0.357009940539323</v>
      </c>
      <c r="P15129">
        <v>0.44458829990654097</v>
      </c>
      <c r="Q15129">
        <v>5.6743757697516701E-3</v>
      </c>
      <c r="R15129">
        <v>0</v>
      </c>
      <c r="S15129">
        <v>2.2072047737408001E-3</v>
      </c>
      <c r="T15129">
        <v>7.8815805434924793E-3</v>
      </c>
      <c r="U15129">
        <v>6.4956756928625806E-2</v>
      </c>
      <c r="V15129">
        <v>4.6043361172691498E-2</v>
      </c>
      <c r="W15129">
        <v>0.11888169864480901</v>
      </c>
      <c r="X15129">
        <v>6.1714013846204301E-3</v>
      </c>
      <c r="Y15129">
        <v>0</v>
      </c>
      <c r="Z15129">
        <v>2.4005365787399999E-3</v>
      </c>
      <c r="AA15129">
        <v>8.57193796336044E-3</v>
      </c>
      <c r="AB15129">
        <v>0.259827027714503</v>
      </c>
      <c r="AC15129">
        <v>0.13155246049340399</v>
      </c>
      <c r="AD15129">
        <v>0.399951426171268</v>
      </c>
      <c r="AE15129">
        <v>3717.4304055295402</v>
      </c>
      <c r="AF15129">
        <v>0</v>
      </c>
      <c r="AG15129">
        <v>170.542609053543</v>
      </c>
      <c r="AH15129">
        <v>30889.229871661904</v>
      </c>
      <c r="AI15129">
        <v>1.1709279478595E-2</v>
      </c>
      <c r="AJ15129">
        <v>0</v>
      </c>
      <c r="AK15129">
        <v>0.12777929950955599</v>
      </c>
      <c r="AL15129">
        <v>1.1082110818864572</v>
      </c>
      <c r="AM15129">
        <v>1.49613971679197E-2</v>
      </c>
      <c r="AN15129">
        <v>0</v>
      </c>
      <c r="AO15129">
        <v>6.0989581808763203E-2</v>
      </c>
      <c r="AP15129">
        <v>0.60341654630545205</v>
      </c>
      <c r="AQ15129" s="174">
        <v>3.8200872883665797E-2</v>
      </c>
      <c r="AR15129" s="174">
        <v>0</v>
      </c>
      <c r="AS15129" s="174">
        <v>0.53557514550808805</v>
      </c>
      <c r="AT15129" s="174">
        <v>0.57377601839175396</v>
      </c>
      <c r="AU15129" s="174">
        <v>0.20488091028497901</v>
      </c>
      <c r="AV15129" s="174">
        <v>5.7383085203392997E-2</v>
      </c>
      <c r="AW15129" s="174">
        <v>6.0107860726454798E-2</v>
      </c>
      <c r="AX15129" s="174">
        <v>0.89614787460658096</v>
      </c>
      <c r="AY15129" s="174">
        <v>5.5742624038462703E-2</v>
      </c>
      <c r="AZ15129" s="174">
        <v>0</v>
      </c>
      <c r="BA15129" s="174">
        <v>0.58638737030732901</v>
      </c>
      <c r="BB15129" s="174">
        <v>0.64212999434579199</v>
      </c>
      <c r="BC15129">
        <v>0.20488091028497901</v>
      </c>
      <c r="BD15129">
        <v>5.7383085203369398E-2</v>
      </c>
      <c r="BE15129">
        <v>6.0107860726430103E-2</v>
      </c>
      <c r="BF15129">
        <v>0.96450185056057103</v>
      </c>
      <c r="BG15129">
        <v>5.7766901481096804</v>
      </c>
      <c r="BH15129">
        <v>0</v>
      </c>
      <c r="BI15129">
        <v>4.1412348296932802</v>
      </c>
      <c r="BJ15129">
        <v>9.9179249778029703</v>
      </c>
      <c r="BK15129">
        <v>3.6750584194648502E-2</v>
      </c>
      <c r="BL15129">
        <v>0</v>
      </c>
      <c r="BM15129">
        <v>1.6859873162586999E-3</v>
      </c>
      <c r="BN15129">
        <v>3.8436571510907201E-2</v>
      </c>
      <c r="BO15129">
        <v>0.55466613323802005</v>
      </c>
      <c r="BP15129">
        <v>409.981896478414</v>
      </c>
    </row>
    <row r="15130" spans="1:68" x14ac:dyDescent="0.25">
      <c r="A15130" t="s">
        <v>356</v>
      </c>
      <c r="B15130">
        <v>2045</v>
      </c>
      <c r="C15130" t="s">
        <v>218</v>
      </c>
      <c r="D15130">
        <v>2042</v>
      </c>
      <c r="E15130" t="s">
        <v>211</v>
      </c>
      <c r="F15130" t="s">
        <v>86</v>
      </c>
      <c r="G15130">
        <v>41410.7543844666</v>
      </c>
      <c r="H15130">
        <v>646186848.75454295</v>
      </c>
      <c r="I15130">
        <v>646186848.75454295</v>
      </c>
      <c r="J15130">
        <v>0</v>
      </c>
      <c r="K15130">
        <v>72108178.468065202</v>
      </c>
      <c r="L15130">
        <v>0</v>
      </c>
      <c r="M15130">
        <v>11.453715398838099</v>
      </c>
      <c r="N15130">
        <v>0</v>
      </c>
      <c r="O15130">
        <v>9.1998696847124801</v>
      </c>
      <c r="P15130">
        <v>20.653585083550599</v>
      </c>
      <c r="Q15130">
        <v>0.30605394893898002</v>
      </c>
      <c r="R15130">
        <v>0</v>
      </c>
      <c r="S15130">
        <v>5.49039562242188E-2</v>
      </c>
      <c r="T15130">
        <v>0.36095790516319898</v>
      </c>
      <c r="U15130">
        <v>1.4245981447054401</v>
      </c>
      <c r="V15130">
        <v>1.8832776579327899</v>
      </c>
      <c r="W15130">
        <v>3.6688337078014301</v>
      </c>
      <c r="X15130">
        <v>0.332861594101518</v>
      </c>
      <c r="Y15130">
        <v>0</v>
      </c>
      <c r="Z15130">
        <v>5.9713061878894899E-2</v>
      </c>
      <c r="AA15130">
        <v>0.39257465598041302</v>
      </c>
      <c r="AB15130">
        <v>5.6983925788217604</v>
      </c>
      <c r="AC15130">
        <v>5.3807933083794204</v>
      </c>
      <c r="AD15130">
        <v>11.4717605431815</v>
      </c>
      <c r="AE15130">
        <v>157231.93995721199</v>
      </c>
      <c r="AF15130">
        <v>0</v>
      </c>
      <c r="AG15130">
        <v>4188.3551989320504</v>
      </c>
      <c r="AH15130">
        <v>0</v>
      </c>
      <c r="AI15130">
        <v>0.58014873476405104</v>
      </c>
      <c r="AJ15130">
        <v>0</v>
      </c>
      <c r="AK15130">
        <v>2.2773241049597299</v>
      </c>
      <c r="AL15130">
        <v>0</v>
      </c>
      <c r="AM15130">
        <v>2.0471494638423402</v>
      </c>
      <c r="AN15130">
        <v>0</v>
      </c>
      <c r="AO15130">
        <v>1.6443143239257501</v>
      </c>
      <c r="AP15130">
        <v>0</v>
      </c>
      <c r="AQ15130" s="174">
        <v>1.6260273121009401</v>
      </c>
      <c r="AR15130" s="174">
        <v>0</v>
      </c>
      <c r="AS15130" s="174">
        <v>8.2003072813706996</v>
      </c>
      <c r="AT15130" s="174">
        <v>9.8263345934716497</v>
      </c>
      <c r="AU15130" s="174">
        <v>4.0908278793480601</v>
      </c>
      <c r="AV15130" s="174">
        <v>1.48140617310461</v>
      </c>
      <c r="AW15130" s="174">
        <v>2.96934507417917</v>
      </c>
      <c r="AX15130" s="174">
        <v>18.367913720103399</v>
      </c>
      <c r="AY15130" s="174">
        <v>2.37269523685337</v>
      </c>
      <c r="AZ15130" s="174">
        <v>0</v>
      </c>
      <c r="BA15130" s="174">
        <v>8.9783042823491002</v>
      </c>
      <c r="BB15130" s="174">
        <v>11.3509995192024</v>
      </c>
      <c r="BC15130">
        <v>4.0908278793480601</v>
      </c>
      <c r="BD15130">
        <v>1.481406173104</v>
      </c>
      <c r="BE15130">
        <v>2.9693450741779399</v>
      </c>
      <c r="BF15130">
        <v>19.892578645832401</v>
      </c>
      <c r="BG15130">
        <v>280.97201876486997</v>
      </c>
      <c r="BH15130">
        <v>0</v>
      </c>
      <c r="BI15130">
        <v>115.92984716583901</v>
      </c>
      <c r="BJ15130">
        <v>396.90186593070899</v>
      </c>
      <c r="BK15130">
        <v>1.55439780093538</v>
      </c>
      <c r="BL15130">
        <v>0</v>
      </c>
      <c r="BM15130">
        <v>4.14061552158419E-2</v>
      </c>
      <c r="BN15130">
        <v>1.5958039561512201</v>
      </c>
      <c r="BO15130">
        <v>29.9165524647021</v>
      </c>
      <c r="BP15130">
        <v>17021.5684342444</v>
      </c>
    </row>
    <row r="15131" spans="1:68" x14ac:dyDescent="0.25">
      <c r="A15131" t="s">
        <v>356</v>
      </c>
      <c r="B15131">
        <v>2045</v>
      </c>
      <c r="C15131" t="s">
        <v>218</v>
      </c>
      <c r="D15131">
        <v>2042</v>
      </c>
      <c r="E15131" t="s">
        <v>211</v>
      </c>
      <c r="F15131" t="s">
        <v>17</v>
      </c>
      <c r="G15131">
        <v>23.511694875202402</v>
      </c>
      <c r="H15131">
        <v>366920.49994118599</v>
      </c>
      <c r="I15131">
        <v>366920.49994118599</v>
      </c>
      <c r="J15131">
        <v>0</v>
      </c>
      <c r="K15131">
        <v>40940.705267222504</v>
      </c>
      <c r="L15131">
        <v>0</v>
      </c>
      <c r="M15131">
        <v>2.5527925484342701E-3</v>
      </c>
      <c r="N15131">
        <v>0</v>
      </c>
      <c r="O15131">
        <v>0</v>
      </c>
      <c r="P15131">
        <v>2.5527925484342701E-3</v>
      </c>
      <c r="Q15131">
        <v>2.1532587265143201E-4</v>
      </c>
      <c r="R15131">
        <v>0</v>
      </c>
      <c r="S15131">
        <v>0</v>
      </c>
      <c r="T15131">
        <v>2.1532587265143201E-4</v>
      </c>
      <c r="U15131">
        <v>8.08921234590402E-4</v>
      </c>
      <c r="V15131">
        <v>1.06937054059305E-3</v>
      </c>
      <c r="W15131">
        <v>2.0936176478348902E-3</v>
      </c>
      <c r="X15131">
        <v>2.2506195311832101E-4</v>
      </c>
      <c r="Y15131">
        <v>0</v>
      </c>
      <c r="Z15131">
        <v>0</v>
      </c>
      <c r="AA15131">
        <v>2.2506195311832101E-4</v>
      </c>
      <c r="AB15131">
        <v>3.2356849383616102E-3</v>
      </c>
      <c r="AC15131">
        <v>3.0553444016944401E-3</v>
      </c>
      <c r="AD15131">
        <v>6.5160912931743701E-3</v>
      </c>
      <c r="AE15131">
        <v>70.827887456699102</v>
      </c>
      <c r="AF15131">
        <v>0</v>
      </c>
      <c r="AG15131">
        <v>0</v>
      </c>
      <c r="AH15131">
        <v>0</v>
      </c>
      <c r="AI15131">
        <v>5.5149941995073697E-5</v>
      </c>
      <c r="AJ15131">
        <v>0</v>
      </c>
      <c r="AK15131">
        <v>0</v>
      </c>
      <c r="AL15131">
        <v>0</v>
      </c>
      <c r="AM15131">
        <v>1.1158962512691399E-2</v>
      </c>
      <c r="AN15131">
        <v>0</v>
      </c>
      <c r="AO15131">
        <v>0</v>
      </c>
      <c r="AP15131">
        <v>0</v>
      </c>
      <c r="AQ15131" s="174">
        <v>1.18734578090997E-3</v>
      </c>
      <c r="AR15131" s="174">
        <v>0</v>
      </c>
      <c r="AS15131" s="174">
        <v>0</v>
      </c>
      <c r="AT15131" s="174">
        <v>1.18734578090997E-3</v>
      </c>
      <c r="AU15131" s="174">
        <v>0</v>
      </c>
      <c r="AV15131" s="174">
        <v>0</v>
      </c>
      <c r="AW15131" s="174">
        <v>0</v>
      </c>
      <c r="AX15131" s="174">
        <v>1.18734578090997E-3</v>
      </c>
      <c r="AY15131" s="174">
        <v>1.3517142314548899E-3</v>
      </c>
      <c r="AZ15131" s="174">
        <v>0</v>
      </c>
      <c r="BA15131" s="174">
        <v>0</v>
      </c>
      <c r="BB15131" s="174">
        <v>1.3517142314548899E-3</v>
      </c>
      <c r="BC15131">
        <v>0</v>
      </c>
      <c r="BD15131">
        <v>0</v>
      </c>
      <c r="BE15131">
        <v>0</v>
      </c>
      <c r="BF15131">
        <v>1.3517142314548899E-3</v>
      </c>
      <c r="BG15131">
        <v>3.9037112635457602E-2</v>
      </c>
      <c r="BH15131">
        <v>0</v>
      </c>
      <c r="BI15131">
        <v>0</v>
      </c>
      <c r="BJ15131">
        <v>3.9037112635457602E-2</v>
      </c>
      <c r="BK15131">
        <v>6.7113022856415201E-4</v>
      </c>
      <c r="BL15131">
        <v>0</v>
      </c>
      <c r="BM15131">
        <v>0</v>
      </c>
      <c r="BN15131">
        <v>6.7113022856415201E-4</v>
      </c>
      <c r="BO15131">
        <v>1.2538275542669599E-3</v>
      </c>
      <c r="BP15131">
        <v>6.32702712942248</v>
      </c>
    </row>
    <row r="15132" spans="1:68" x14ac:dyDescent="0.25">
      <c r="A15132" t="s">
        <v>356</v>
      </c>
      <c r="B15132">
        <v>2045</v>
      </c>
      <c r="C15132" t="s">
        <v>218</v>
      </c>
      <c r="D15132">
        <v>2042</v>
      </c>
      <c r="E15132" t="s">
        <v>211</v>
      </c>
      <c r="F15132" t="s">
        <v>13</v>
      </c>
      <c r="G15132">
        <v>5884.1828666727497</v>
      </c>
      <c r="H15132">
        <v>93429661.464390993</v>
      </c>
      <c r="I15132">
        <v>0</v>
      </c>
      <c r="J15132">
        <v>93429661.464390993</v>
      </c>
      <c r="K15132">
        <v>10246075.315351499</v>
      </c>
      <c r="L15132">
        <v>36071560.494851403</v>
      </c>
      <c r="M15132">
        <v>0</v>
      </c>
      <c r="N15132">
        <v>0</v>
      </c>
      <c r="O15132">
        <v>0</v>
      </c>
      <c r="P15132">
        <v>0</v>
      </c>
      <c r="Q15132">
        <v>0</v>
      </c>
      <c r="R15132">
        <v>0</v>
      </c>
      <c r="S15132">
        <v>0</v>
      </c>
      <c r="T15132">
        <v>0</v>
      </c>
      <c r="U15132">
        <v>0.205977145216069</v>
      </c>
      <c r="V15132">
        <v>0.15749141429833199</v>
      </c>
      <c r="W15132">
        <v>0.36346855951440099</v>
      </c>
      <c r="X15132">
        <v>0</v>
      </c>
      <c r="Y15132">
        <v>0</v>
      </c>
      <c r="Z15132">
        <v>0</v>
      </c>
      <c r="AA15132">
        <v>0</v>
      </c>
      <c r="AB15132">
        <v>0.82390858086427599</v>
      </c>
      <c r="AC15132">
        <v>0.44997546942380801</v>
      </c>
      <c r="AD15132">
        <v>1.2738840502880799</v>
      </c>
      <c r="AE15132">
        <v>0</v>
      </c>
      <c r="AF15132">
        <v>0</v>
      </c>
      <c r="AG15132">
        <v>0</v>
      </c>
      <c r="AH15132">
        <v>0</v>
      </c>
      <c r="AI15132">
        <v>0</v>
      </c>
      <c r="AJ15132">
        <v>0</v>
      </c>
      <c r="AK15132">
        <v>0</v>
      </c>
      <c r="AL15132">
        <v>0</v>
      </c>
      <c r="AM15132">
        <v>0</v>
      </c>
      <c r="AN15132">
        <v>0</v>
      </c>
      <c r="AO15132">
        <v>0</v>
      </c>
      <c r="AP15132">
        <v>0</v>
      </c>
      <c r="AQ15132" s="174">
        <v>0</v>
      </c>
      <c r="AR15132" s="174">
        <v>0</v>
      </c>
      <c r="AS15132" s="174">
        <v>0</v>
      </c>
      <c r="AT15132" s="174">
        <v>0</v>
      </c>
      <c r="AU15132" s="174">
        <v>0</v>
      </c>
      <c r="AV15132" s="174">
        <v>0</v>
      </c>
      <c r="AW15132" s="174">
        <v>0</v>
      </c>
      <c r="AX15132" s="174">
        <v>0</v>
      </c>
      <c r="AY15132" s="174">
        <v>0</v>
      </c>
      <c r="AZ15132" s="174">
        <v>0</v>
      </c>
      <c r="BA15132" s="174">
        <v>0</v>
      </c>
      <c r="BB15132" s="174">
        <v>0</v>
      </c>
      <c r="BC15132">
        <v>0</v>
      </c>
      <c r="BD15132">
        <v>0</v>
      </c>
      <c r="BE15132">
        <v>0</v>
      </c>
      <c r="BF15132">
        <v>0</v>
      </c>
      <c r="BG15132">
        <v>0</v>
      </c>
      <c r="BH15132">
        <v>0</v>
      </c>
      <c r="BI15132">
        <v>0</v>
      </c>
      <c r="BJ15132">
        <v>0</v>
      </c>
      <c r="BK15132">
        <v>0</v>
      </c>
      <c r="BL15132">
        <v>0</v>
      </c>
      <c r="BM15132">
        <v>0</v>
      </c>
      <c r="BN15132">
        <v>0</v>
      </c>
      <c r="BO15132">
        <v>0</v>
      </c>
      <c r="BP15132">
        <v>0</v>
      </c>
    </row>
    <row r="15133" spans="1:68" x14ac:dyDescent="0.25">
      <c r="A15133" t="s">
        <v>356</v>
      </c>
      <c r="B15133">
        <v>2045</v>
      </c>
      <c r="C15133" t="s">
        <v>218</v>
      </c>
      <c r="D15133">
        <v>2042</v>
      </c>
      <c r="E15133" t="s">
        <v>211</v>
      </c>
      <c r="F15133" t="s">
        <v>315</v>
      </c>
      <c r="G15133">
        <v>1970.87646363466</v>
      </c>
      <c r="H15133">
        <v>30821327.965098102</v>
      </c>
      <c r="I15133">
        <v>12532551.332973801</v>
      </c>
      <c r="J15133">
        <v>18288776.632124301</v>
      </c>
      <c r="K15133">
        <v>2827902.2395627</v>
      </c>
      <c r="L15133">
        <v>5523755.6357316198</v>
      </c>
      <c r="M15133">
        <v>9.1613205138409606E-2</v>
      </c>
      <c r="N15133">
        <v>0</v>
      </c>
      <c r="O15133">
        <v>0.36007186457766099</v>
      </c>
      <c r="P15133">
        <v>0.45168506971607097</v>
      </c>
      <c r="Q15133">
        <v>5.9358014375097603E-3</v>
      </c>
      <c r="R15133">
        <v>0</v>
      </c>
      <c r="S15133">
        <v>2.2261350403435798E-3</v>
      </c>
      <c r="T15133">
        <v>8.1619364778533505E-3</v>
      </c>
      <c r="U15133">
        <v>6.7949396867275594E-2</v>
      </c>
      <c r="V15133">
        <v>4.8083323801437802E-2</v>
      </c>
      <c r="W15133">
        <v>0.124194657146566</v>
      </c>
      <c r="X15133">
        <v>6.4557256510142701E-3</v>
      </c>
      <c r="Y15133">
        <v>0</v>
      </c>
      <c r="Z15133">
        <v>2.4211249708846199E-3</v>
      </c>
      <c r="AA15133">
        <v>8.8768506218989008E-3</v>
      </c>
      <c r="AB15133">
        <v>0.27179758746910199</v>
      </c>
      <c r="AC15133">
        <v>0.13738092514696501</v>
      </c>
      <c r="AD15133">
        <v>0.41805536323796599</v>
      </c>
      <c r="AE15133">
        <v>3889.5843949557302</v>
      </c>
      <c r="AF15133">
        <v>0</v>
      </c>
      <c r="AG15133">
        <v>172.00528125094101</v>
      </c>
      <c r="AH15133">
        <v>32268.582287516241</v>
      </c>
      <c r="AI15133">
        <v>1.23043176867264E-2</v>
      </c>
      <c r="AJ15133">
        <v>0</v>
      </c>
      <c r="AK15133">
        <v>0.12945996146510599</v>
      </c>
      <c r="AL15133">
        <v>1.1262911007578051</v>
      </c>
      <c r="AM15133">
        <v>1.5789658593768002E-2</v>
      </c>
      <c r="AN15133">
        <v>0</v>
      </c>
      <c r="AO15133">
        <v>6.2058868067253102E-2</v>
      </c>
      <c r="AP15133">
        <v>0.6184922133417492</v>
      </c>
      <c r="AQ15133" s="174">
        <v>3.9960835407788803E-2</v>
      </c>
      <c r="AR15133" s="174">
        <v>0</v>
      </c>
      <c r="AS15133" s="174">
        <v>0.54016854817326299</v>
      </c>
      <c r="AT15133" s="174">
        <v>0.58012938358105204</v>
      </c>
      <c r="AU15133" s="174">
        <v>0.201515062595546</v>
      </c>
      <c r="AV15133" s="174">
        <v>7.3747749907002294E-2</v>
      </c>
      <c r="AW15133" s="174">
        <v>5.7599729074480098E-2</v>
      </c>
      <c r="AX15133" s="174">
        <v>0.91299192515808103</v>
      </c>
      <c r="AY15133" s="174">
        <v>5.8310757222296797E-2</v>
      </c>
      <c r="AZ15133" s="174">
        <v>0</v>
      </c>
      <c r="BA15133" s="174">
        <v>0.59141656804397802</v>
      </c>
      <c r="BB15133" s="174">
        <v>0.64972732526627497</v>
      </c>
      <c r="BC15133">
        <v>0.201515062595546</v>
      </c>
      <c r="BD15133">
        <v>7.3747749906971902E-2</v>
      </c>
      <c r="BE15133">
        <v>5.7599729074456402E-2</v>
      </c>
      <c r="BF15133">
        <v>0.982589866843251</v>
      </c>
      <c r="BG15133">
        <v>6.0473489006636996</v>
      </c>
      <c r="BH15133">
        <v>0</v>
      </c>
      <c r="BI15133">
        <v>4.1767524582900801</v>
      </c>
      <c r="BJ15133">
        <v>10.2241013589537</v>
      </c>
      <c r="BK15133">
        <v>3.8452501646402501E-2</v>
      </c>
      <c r="BL15133">
        <v>0</v>
      </c>
      <c r="BM15133">
        <v>1.7004473200451101E-3</v>
      </c>
      <c r="BN15133">
        <v>4.0152948966447603E-2</v>
      </c>
      <c r="BO15133">
        <v>0.58022030344957298</v>
      </c>
      <c r="BP15133">
        <v>428.289556517645</v>
      </c>
    </row>
    <row r="15134" spans="1:68" x14ac:dyDescent="0.25">
      <c r="A15134" t="s">
        <v>356</v>
      </c>
      <c r="B15134">
        <v>2045</v>
      </c>
      <c r="C15134" t="s">
        <v>218</v>
      </c>
      <c r="D15134">
        <v>2043</v>
      </c>
      <c r="E15134" t="s">
        <v>211</v>
      </c>
      <c r="F15134" t="s">
        <v>86</v>
      </c>
      <c r="G15134">
        <v>41347.803618855898</v>
      </c>
      <c r="H15134">
        <v>668802134.29408896</v>
      </c>
      <c r="I15134">
        <v>668802134.29408896</v>
      </c>
      <c r="J15134">
        <v>0</v>
      </c>
      <c r="K15134">
        <v>72820541.896795094</v>
      </c>
      <c r="L15134">
        <v>0</v>
      </c>
      <c r="M15134">
        <v>11.092449095718299</v>
      </c>
      <c r="N15134">
        <v>0</v>
      </c>
      <c r="O15134">
        <v>8.3997312725362896</v>
      </c>
      <c r="P15134">
        <v>19.492180368254601</v>
      </c>
      <c r="Q15134">
        <v>0.31676524313987697</v>
      </c>
      <c r="R15134">
        <v>0</v>
      </c>
      <c r="S15134">
        <v>5.5446357534828003E-2</v>
      </c>
      <c r="T15134">
        <v>0.37221160067470499</v>
      </c>
      <c r="U15134">
        <v>1.4744563148054901</v>
      </c>
      <c r="V15134">
        <v>1.93404576262843</v>
      </c>
      <c r="W15134">
        <v>3.7807136781086301</v>
      </c>
      <c r="X15134">
        <v>0.34451110385285899</v>
      </c>
      <c r="Y15134">
        <v>0</v>
      </c>
      <c r="Z15134">
        <v>6.0302972793352998E-2</v>
      </c>
      <c r="AA15134">
        <v>0.40481407664621299</v>
      </c>
      <c r="AB15134">
        <v>5.8978252592219702</v>
      </c>
      <c r="AC15134">
        <v>5.5258450360812503</v>
      </c>
      <c r="AD15134">
        <v>11.828484371949401</v>
      </c>
      <c r="AE15134">
        <v>162740.31932472999</v>
      </c>
      <c r="AF15134">
        <v>0</v>
      </c>
      <c r="AG15134">
        <v>4224.13255147981</v>
      </c>
      <c r="AH15134">
        <v>0</v>
      </c>
      <c r="AI15134">
        <v>0.56617038295369404</v>
      </c>
      <c r="AJ15134">
        <v>0</v>
      </c>
      <c r="AK15134">
        <v>2.2522020215046901</v>
      </c>
      <c r="AL15134">
        <v>0</v>
      </c>
      <c r="AM15134">
        <v>2.0387368775322199</v>
      </c>
      <c r="AN15134">
        <v>0</v>
      </c>
      <c r="AO15134">
        <v>1.54382875764474</v>
      </c>
      <c r="AP15134">
        <v>0</v>
      </c>
      <c r="AQ15134" s="174">
        <v>1.5749013766262701</v>
      </c>
      <c r="AR15134" s="174">
        <v>0</v>
      </c>
      <c r="AS15134" s="174">
        <v>8.0487855482829307</v>
      </c>
      <c r="AT15134" s="174">
        <v>9.6236869249092098</v>
      </c>
      <c r="AU15134" s="174">
        <v>4.0818752166987098</v>
      </c>
      <c r="AV15134" s="174">
        <v>1.4778473908829399</v>
      </c>
      <c r="AW15134" s="174">
        <v>2.9986795114519298</v>
      </c>
      <c r="AX15134" s="174">
        <v>18.1820890439427</v>
      </c>
      <c r="AY15134" s="174">
        <v>2.2980923918226299</v>
      </c>
      <c r="AZ15134" s="174">
        <v>0</v>
      </c>
      <c r="BA15134" s="174">
        <v>8.8124070569924999</v>
      </c>
      <c r="BB15134" s="174">
        <v>11.1104994488151</v>
      </c>
      <c r="BC15134">
        <v>4.0818752166987098</v>
      </c>
      <c r="BD15134">
        <v>1.47784739088233</v>
      </c>
      <c r="BE15134">
        <v>2.9986795114506899</v>
      </c>
      <c r="BF15134">
        <v>19.668901567846799</v>
      </c>
      <c r="BG15134">
        <v>273.13066716156101</v>
      </c>
      <c r="BH15134">
        <v>0</v>
      </c>
      <c r="BI15134">
        <v>114.038209698885</v>
      </c>
      <c r="BJ15134">
        <v>387.16887686044601</v>
      </c>
      <c r="BK15134">
        <v>1.6088537389459201</v>
      </c>
      <c r="BL15134">
        <v>0</v>
      </c>
      <c r="BM15134">
        <v>4.17598507699301E-2</v>
      </c>
      <c r="BN15134">
        <v>1.65061358971585</v>
      </c>
      <c r="BO15134">
        <v>30.963573736725898</v>
      </c>
      <c r="BP15134">
        <v>17606.1928331124</v>
      </c>
    </row>
    <row r="15135" spans="1:68" x14ac:dyDescent="0.25">
      <c r="A15135" t="s">
        <v>356</v>
      </c>
      <c r="B15135">
        <v>2045</v>
      </c>
      <c r="C15135" t="s">
        <v>218</v>
      </c>
      <c r="D15135">
        <v>2043</v>
      </c>
      <c r="E15135" t="s">
        <v>211</v>
      </c>
      <c r="F15135" t="s">
        <v>17</v>
      </c>
      <c r="G15135">
        <v>23.475953454520699</v>
      </c>
      <c r="H15135">
        <v>379762.04207769799</v>
      </c>
      <c r="I15135">
        <v>379762.04207769799</v>
      </c>
      <c r="J15135">
        <v>0</v>
      </c>
      <c r="K15135">
        <v>41345.1623177039</v>
      </c>
      <c r="L15135">
        <v>0</v>
      </c>
      <c r="M15135">
        <v>2.4767038274059001E-3</v>
      </c>
      <c r="N15135">
        <v>0</v>
      </c>
      <c r="O15135">
        <v>0</v>
      </c>
      <c r="P15135">
        <v>2.4767038274059001E-3</v>
      </c>
      <c r="Q15135">
        <v>2.0816968636790001E-4</v>
      </c>
      <c r="R15135">
        <v>0</v>
      </c>
      <c r="S15135">
        <v>0</v>
      </c>
      <c r="T15135">
        <v>2.0816968636790001E-4</v>
      </c>
      <c r="U15135">
        <v>8.3723198888398004E-4</v>
      </c>
      <c r="V15135">
        <v>1.0981980030053599E-3</v>
      </c>
      <c r="W15135">
        <v>2.1435996782572398E-3</v>
      </c>
      <c r="X15135">
        <v>2.1758219584615401E-4</v>
      </c>
      <c r="Y15135">
        <v>0</v>
      </c>
      <c r="Z15135">
        <v>0</v>
      </c>
      <c r="AA15135">
        <v>2.1758219584615401E-4</v>
      </c>
      <c r="AB15135">
        <v>3.3489279555359202E-3</v>
      </c>
      <c r="AC15135">
        <v>3.1377085800153299E-3</v>
      </c>
      <c r="AD15135">
        <v>6.7042187313973997E-3</v>
      </c>
      <c r="AE15135">
        <v>73.306733150415099</v>
      </c>
      <c r="AF15135">
        <v>0</v>
      </c>
      <c r="AG15135">
        <v>0</v>
      </c>
      <c r="AH15135">
        <v>0</v>
      </c>
      <c r="AI15135">
        <v>5.2306932661813601E-5</v>
      </c>
      <c r="AJ15135">
        <v>0</v>
      </c>
      <c r="AK15135">
        <v>0</v>
      </c>
      <c r="AL15135">
        <v>0</v>
      </c>
      <c r="AM15135">
        <v>1.15495056612193E-2</v>
      </c>
      <c r="AN15135">
        <v>0</v>
      </c>
      <c r="AO15135">
        <v>0</v>
      </c>
      <c r="AP15135">
        <v>0</v>
      </c>
      <c r="AQ15135" s="174">
        <v>1.1261374638235201E-3</v>
      </c>
      <c r="AR15135" s="174">
        <v>0</v>
      </c>
      <c r="AS15135" s="174">
        <v>0</v>
      </c>
      <c r="AT15135" s="174">
        <v>1.1261374638235201E-3</v>
      </c>
      <c r="AU15135" s="174">
        <v>0</v>
      </c>
      <c r="AV15135" s="174">
        <v>0</v>
      </c>
      <c r="AW15135" s="174">
        <v>0</v>
      </c>
      <c r="AX15135" s="174">
        <v>1.1261374638235201E-3</v>
      </c>
      <c r="AY15135" s="174">
        <v>1.28203263185737E-3</v>
      </c>
      <c r="AZ15135" s="174">
        <v>0</v>
      </c>
      <c r="BA15135" s="174">
        <v>0</v>
      </c>
      <c r="BB15135" s="174">
        <v>1.28203263185737E-3</v>
      </c>
      <c r="BC15135">
        <v>0</v>
      </c>
      <c r="BD15135">
        <v>0</v>
      </c>
      <c r="BE15135">
        <v>0</v>
      </c>
      <c r="BF15135">
        <v>1.28203263185737E-3</v>
      </c>
      <c r="BG15135">
        <v>3.6646539429529501E-2</v>
      </c>
      <c r="BH15135">
        <v>0</v>
      </c>
      <c r="BI15135">
        <v>0</v>
      </c>
      <c r="BJ15135">
        <v>3.6646539429529501E-2</v>
      </c>
      <c r="BK15135">
        <v>6.9461855126777495E-4</v>
      </c>
      <c r="BL15135">
        <v>0</v>
      </c>
      <c r="BM15135">
        <v>0</v>
      </c>
      <c r="BN15135">
        <v>6.9461855126777495E-4</v>
      </c>
      <c r="BO15135">
        <v>1.2977092108454799E-3</v>
      </c>
      <c r="BP15135">
        <v>6.5484614332958104</v>
      </c>
    </row>
    <row r="15136" spans="1:68" x14ac:dyDescent="0.25">
      <c r="A15136" t="s">
        <v>356</v>
      </c>
      <c r="B15136">
        <v>2045</v>
      </c>
      <c r="C15136" t="s">
        <v>218</v>
      </c>
      <c r="D15136">
        <v>2043</v>
      </c>
      <c r="E15136" t="s">
        <v>211</v>
      </c>
      <c r="F15136" t="s">
        <v>13</v>
      </c>
      <c r="G15136">
        <v>5875.2379966273702</v>
      </c>
      <c r="H15136">
        <v>96701146.997628406</v>
      </c>
      <c r="I15136">
        <v>0</v>
      </c>
      <c r="J15136">
        <v>96701146.997628406</v>
      </c>
      <c r="K15136">
        <v>10347297.2501963</v>
      </c>
      <c r="L15136">
        <v>37334623.921075799</v>
      </c>
      <c r="M15136">
        <v>0</v>
      </c>
      <c r="N15136">
        <v>0</v>
      </c>
      <c r="O15136">
        <v>0</v>
      </c>
      <c r="P15136">
        <v>0</v>
      </c>
      <c r="Q15136">
        <v>0</v>
      </c>
      <c r="R15136">
        <v>0</v>
      </c>
      <c r="S15136">
        <v>0</v>
      </c>
      <c r="T15136">
        <v>0</v>
      </c>
      <c r="U15136">
        <v>0.213189536229695</v>
      </c>
      <c r="V15136">
        <v>0.16271877908847901</v>
      </c>
      <c r="W15136">
        <v>0.37590831531817498</v>
      </c>
      <c r="X15136">
        <v>0</v>
      </c>
      <c r="Y15136">
        <v>0</v>
      </c>
      <c r="Z15136">
        <v>0</v>
      </c>
      <c r="AA15136">
        <v>0</v>
      </c>
      <c r="AB15136">
        <v>0.85275814491877999</v>
      </c>
      <c r="AC15136">
        <v>0.46491079739565699</v>
      </c>
      <c r="AD15136">
        <v>1.3176689423144301</v>
      </c>
      <c r="AE15136">
        <v>0</v>
      </c>
      <c r="AF15136">
        <v>0</v>
      </c>
      <c r="AG15136">
        <v>0</v>
      </c>
      <c r="AH15136">
        <v>0</v>
      </c>
      <c r="AI15136">
        <v>0</v>
      </c>
      <c r="AJ15136">
        <v>0</v>
      </c>
      <c r="AK15136">
        <v>0</v>
      </c>
      <c r="AL15136">
        <v>0</v>
      </c>
      <c r="AM15136">
        <v>0</v>
      </c>
      <c r="AN15136">
        <v>0</v>
      </c>
      <c r="AO15136">
        <v>0</v>
      </c>
      <c r="AP15136">
        <v>0</v>
      </c>
      <c r="AQ15136" s="174">
        <v>0</v>
      </c>
      <c r="AR15136" s="174">
        <v>0</v>
      </c>
      <c r="AS15136" s="174">
        <v>0</v>
      </c>
      <c r="AT15136" s="174">
        <v>0</v>
      </c>
      <c r="AU15136" s="174">
        <v>0</v>
      </c>
      <c r="AV15136" s="174">
        <v>0</v>
      </c>
      <c r="AW15136" s="174">
        <v>0</v>
      </c>
      <c r="AX15136" s="174">
        <v>0</v>
      </c>
      <c r="AY15136" s="174">
        <v>0</v>
      </c>
      <c r="AZ15136" s="174">
        <v>0</v>
      </c>
      <c r="BA15136" s="174">
        <v>0</v>
      </c>
      <c r="BB15136" s="174">
        <v>0</v>
      </c>
      <c r="BC15136">
        <v>0</v>
      </c>
      <c r="BD15136">
        <v>0</v>
      </c>
      <c r="BE15136">
        <v>0</v>
      </c>
      <c r="BF15136">
        <v>0</v>
      </c>
      <c r="BG15136">
        <v>0</v>
      </c>
      <c r="BH15136">
        <v>0</v>
      </c>
      <c r="BI15136">
        <v>0</v>
      </c>
      <c r="BJ15136">
        <v>0</v>
      </c>
      <c r="BK15136">
        <v>0</v>
      </c>
      <c r="BL15136">
        <v>0</v>
      </c>
      <c r="BM15136">
        <v>0</v>
      </c>
      <c r="BN15136">
        <v>0</v>
      </c>
      <c r="BO15136">
        <v>0</v>
      </c>
      <c r="BP15136">
        <v>0</v>
      </c>
    </row>
    <row r="15137" spans="1:68" x14ac:dyDescent="0.25">
      <c r="A15137" t="s">
        <v>356</v>
      </c>
      <c r="B15137">
        <v>2045</v>
      </c>
      <c r="C15137" t="s">
        <v>218</v>
      </c>
      <c r="D15137">
        <v>2043</v>
      </c>
      <c r="E15137" t="s">
        <v>211</v>
      </c>
      <c r="F15137" t="s">
        <v>315</v>
      </c>
      <c r="G15137">
        <v>1967.8804259107801</v>
      </c>
      <c r="H15137">
        <v>31900082.495544601</v>
      </c>
      <c r="I15137">
        <v>12971193.9035927</v>
      </c>
      <c r="J15137">
        <v>18928888.591951899</v>
      </c>
      <c r="K15137">
        <v>2823603.3898146399</v>
      </c>
      <c r="L15137">
        <v>5717088.5259910095</v>
      </c>
      <c r="M15137">
        <v>9.4819691251003299E-2</v>
      </c>
      <c r="N15137">
        <v>0</v>
      </c>
      <c r="O15137">
        <v>0.35952449952993398</v>
      </c>
      <c r="P15137">
        <v>0.45434419078093802</v>
      </c>
      <c r="Q15137">
        <v>6.1435560384729502E-3</v>
      </c>
      <c r="R15137">
        <v>0</v>
      </c>
      <c r="S15137">
        <v>2.2227509700163098E-3</v>
      </c>
      <c r="T15137">
        <v>8.3663070084892596E-3</v>
      </c>
      <c r="U15137">
        <v>7.0327643508519805E-2</v>
      </c>
      <c r="V15137">
        <v>4.9678546896682899E-2</v>
      </c>
      <c r="W15137">
        <v>0.128372497413692</v>
      </c>
      <c r="X15137">
        <v>6.6816777352734997E-3</v>
      </c>
      <c r="Y15137">
        <v>0</v>
      </c>
      <c r="Z15137">
        <v>2.4174444856381698E-3</v>
      </c>
      <c r="AA15137">
        <v>9.0991222209116807E-3</v>
      </c>
      <c r="AB15137">
        <v>0.281310574034079</v>
      </c>
      <c r="AC15137">
        <v>0.14193870541909401</v>
      </c>
      <c r="AD15137">
        <v>0.432348401674085</v>
      </c>
      <c r="AE15137">
        <v>4026.6391889742299</v>
      </c>
      <c r="AF15137">
        <v>0</v>
      </c>
      <c r="AG15137">
        <v>171.74380656146101</v>
      </c>
      <c r="AH15137">
        <v>33355.380027575869</v>
      </c>
      <c r="AI15137">
        <v>1.2791658474759601E-2</v>
      </c>
      <c r="AJ15137">
        <v>0</v>
      </c>
      <c r="AK15137">
        <v>0.12983854399856601</v>
      </c>
      <c r="AL15137">
        <v>1.1331707021409685</v>
      </c>
      <c r="AM15137">
        <v>1.6484053674658699E-2</v>
      </c>
      <c r="AN15137">
        <v>0</v>
      </c>
      <c r="AO15137">
        <v>6.2502008490177799E-2</v>
      </c>
      <c r="AP15137">
        <v>0.62752972351291925</v>
      </c>
      <c r="AQ15137" s="174">
        <v>4.1359475086305997E-2</v>
      </c>
      <c r="AR15137" s="174">
        <v>0</v>
      </c>
      <c r="AS15137" s="174">
        <v>0.53934740825027006</v>
      </c>
      <c r="AT15137" s="174">
        <v>0.58070688333657605</v>
      </c>
      <c r="AU15137" s="174">
        <v>0.20120872846420701</v>
      </c>
      <c r="AV15137" s="174">
        <v>7.3635641895744799E-2</v>
      </c>
      <c r="AW15137" s="174">
        <v>5.7512168557940301E-2</v>
      </c>
      <c r="AX15137" s="174">
        <v>0.91306342225446901</v>
      </c>
      <c r="AY15137" s="174">
        <v>6.0351648957998397E-2</v>
      </c>
      <c r="AZ15137" s="174">
        <v>0</v>
      </c>
      <c r="BA15137" s="174">
        <v>0.59051752318699302</v>
      </c>
      <c r="BB15137" s="174">
        <v>0.65086917214499196</v>
      </c>
      <c r="BC15137">
        <v>0.20120872846420701</v>
      </c>
      <c r="BD15137">
        <v>7.3635641895714504E-2</v>
      </c>
      <c r="BE15137">
        <v>5.7512168557916597E-2</v>
      </c>
      <c r="BF15137">
        <v>0.98322571106282997</v>
      </c>
      <c r="BG15137">
        <v>6.2636852017720503</v>
      </c>
      <c r="BH15137">
        <v>0</v>
      </c>
      <c r="BI15137">
        <v>4.1704031471286598</v>
      </c>
      <c r="BJ15137">
        <v>10.434088348900699</v>
      </c>
      <c r="BK15137">
        <v>3.9807427817815197E-2</v>
      </c>
      <c r="BL15137">
        <v>0</v>
      </c>
      <c r="BM15137">
        <v>1.6978623765378301E-3</v>
      </c>
      <c r="BN15137">
        <v>4.1505290194352999E-2</v>
      </c>
      <c r="BO15137">
        <v>0.60052816564525902</v>
      </c>
      <c r="BP15137">
        <v>442.71424112160997</v>
      </c>
    </row>
    <row r="15138" spans="1:68" x14ac:dyDescent="0.25">
      <c r="A15138" t="s">
        <v>356</v>
      </c>
      <c r="B15138">
        <v>2045</v>
      </c>
      <c r="C15138" t="s">
        <v>218</v>
      </c>
      <c r="D15138">
        <v>2044</v>
      </c>
      <c r="E15138" t="s">
        <v>211</v>
      </c>
      <c r="F15138" t="s">
        <v>86</v>
      </c>
      <c r="G15138">
        <v>40384.187545841101</v>
      </c>
      <c r="H15138">
        <v>676720504.50194895</v>
      </c>
      <c r="I15138">
        <v>676720504.50194895</v>
      </c>
      <c r="J15138">
        <v>0</v>
      </c>
      <c r="K15138">
        <v>71926272.170669794</v>
      </c>
      <c r="L15138">
        <v>0</v>
      </c>
      <c r="M15138">
        <v>10.4214492777521</v>
      </c>
      <c r="N15138">
        <v>0</v>
      </c>
      <c r="O15138">
        <v>7.38090816350753</v>
      </c>
      <c r="P15138">
        <v>17.802357441259598</v>
      </c>
      <c r="Q15138">
        <v>0.32051562660241201</v>
      </c>
      <c r="R15138">
        <v>0</v>
      </c>
      <c r="S15138">
        <v>5.4765450778632901E-2</v>
      </c>
      <c r="T15138">
        <v>0.37528107738104499</v>
      </c>
      <c r="U15138">
        <v>1.49191333289391</v>
      </c>
      <c r="V15138">
        <v>1.94100231819887</v>
      </c>
      <c r="W15138">
        <v>3.8081967284738298</v>
      </c>
      <c r="X15138">
        <v>0.34858998805663799</v>
      </c>
      <c r="Y15138">
        <v>0</v>
      </c>
      <c r="Z15138">
        <v>5.9562424569462001E-2</v>
      </c>
      <c r="AA15138">
        <v>0.40815241262610003</v>
      </c>
      <c r="AB15138">
        <v>5.9676533315756597</v>
      </c>
      <c r="AC15138">
        <v>5.5457209091396402</v>
      </c>
      <c r="AD15138">
        <v>11.921526653341401</v>
      </c>
      <c r="AE15138">
        <v>164671.42995260301</v>
      </c>
      <c r="AF15138">
        <v>0</v>
      </c>
      <c r="AG15138">
        <v>4166.46349774176</v>
      </c>
      <c r="AH15138">
        <v>0</v>
      </c>
      <c r="AI15138">
        <v>0.53622485516958196</v>
      </c>
      <c r="AJ15138">
        <v>0</v>
      </c>
      <c r="AK15138">
        <v>2.1748649659837098</v>
      </c>
      <c r="AL15138">
        <v>0</v>
      </c>
      <c r="AM15138">
        <v>1.97574260842923</v>
      </c>
      <c r="AN15138">
        <v>0</v>
      </c>
      <c r="AO15138">
        <v>1.3993039124295801</v>
      </c>
      <c r="AP15138">
        <v>0</v>
      </c>
      <c r="AQ15138" s="174">
        <v>1.4798145225808701</v>
      </c>
      <c r="AR15138" s="174">
        <v>0</v>
      </c>
      <c r="AS15138" s="174">
        <v>7.7109775507688303</v>
      </c>
      <c r="AT15138" s="174">
        <v>9.1907920733496997</v>
      </c>
      <c r="AU15138" s="174">
        <v>3.9840763162277599</v>
      </c>
      <c r="AV15138" s="174">
        <v>1.4421296008043201</v>
      </c>
      <c r="AW15138" s="174">
        <v>2.9618543487218201</v>
      </c>
      <c r="AX15138" s="174">
        <v>17.578852339103602</v>
      </c>
      <c r="AY15138" s="174">
        <v>2.1593418776080799</v>
      </c>
      <c r="AZ15138" s="174">
        <v>0</v>
      </c>
      <c r="BA15138" s="174">
        <v>8.4425498203517808</v>
      </c>
      <c r="BB15138" s="174">
        <v>10.6018916979598</v>
      </c>
      <c r="BC15138">
        <v>3.9840763162277599</v>
      </c>
      <c r="BD15138">
        <v>1.4421296008037301</v>
      </c>
      <c r="BE15138">
        <v>2.9618543487206002</v>
      </c>
      <c r="BF15138">
        <v>18.989951963711899</v>
      </c>
      <c r="BG15138">
        <v>257.66850687353701</v>
      </c>
      <c r="BH15138">
        <v>0</v>
      </c>
      <c r="BI15138">
        <v>109.491590380611</v>
      </c>
      <c r="BJ15138">
        <v>367.16009725414898</v>
      </c>
      <c r="BK15138">
        <v>1.62794473352467</v>
      </c>
      <c r="BL15138">
        <v>0</v>
      </c>
      <c r="BM15138">
        <v>4.1189733462105402E-2</v>
      </c>
      <c r="BN15138">
        <v>1.66913446698678</v>
      </c>
      <c r="BO15138">
        <v>31.330171011515699</v>
      </c>
      <c r="BP15138">
        <v>17803.7449062942</v>
      </c>
    </row>
    <row r="15139" spans="1:68" x14ac:dyDescent="0.25">
      <c r="A15139" t="s">
        <v>356</v>
      </c>
      <c r="B15139">
        <v>2045</v>
      </c>
      <c r="C15139" t="s">
        <v>218</v>
      </c>
      <c r="D15139">
        <v>2044</v>
      </c>
      <c r="E15139" t="s">
        <v>211</v>
      </c>
      <c r="F15139" t="s">
        <v>17</v>
      </c>
      <c r="G15139">
        <v>22.928843231045501</v>
      </c>
      <c r="H15139">
        <v>384258.42603242199</v>
      </c>
      <c r="I15139">
        <v>384258.42603242199</v>
      </c>
      <c r="J15139">
        <v>0</v>
      </c>
      <c r="K15139">
        <v>40837.424720325696</v>
      </c>
      <c r="L15139">
        <v>0</v>
      </c>
      <c r="M15139">
        <v>2.3318721321523598E-3</v>
      </c>
      <c r="N15139">
        <v>0</v>
      </c>
      <c r="O15139">
        <v>0</v>
      </c>
      <c r="P15139">
        <v>2.3318721321523598E-3</v>
      </c>
      <c r="Q15139">
        <v>1.9516712152763799E-4</v>
      </c>
      <c r="R15139">
        <v>0</v>
      </c>
      <c r="S15139">
        <v>0</v>
      </c>
      <c r="T15139">
        <v>1.9516712152763799E-4</v>
      </c>
      <c r="U15139">
        <v>8.47144818667083E-4</v>
      </c>
      <c r="V15139">
        <v>1.10214850998982E-3</v>
      </c>
      <c r="W15139">
        <v>2.1444604501845402E-3</v>
      </c>
      <c r="X15139">
        <v>2.0399171272184299E-4</v>
      </c>
      <c r="Y15139">
        <v>0</v>
      </c>
      <c r="Z15139">
        <v>0</v>
      </c>
      <c r="AA15139">
        <v>2.0399171272184299E-4</v>
      </c>
      <c r="AB15139">
        <v>3.3885792746683298E-3</v>
      </c>
      <c r="AC15139">
        <v>3.1489957428280499E-3</v>
      </c>
      <c r="AD15139">
        <v>6.7415667302182297E-3</v>
      </c>
      <c r="AE15139">
        <v>74.174685136631098</v>
      </c>
      <c r="AF15139">
        <v>0</v>
      </c>
      <c r="AG15139">
        <v>0</v>
      </c>
      <c r="AH15139">
        <v>0</v>
      </c>
      <c r="AI15139">
        <v>4.7901281288840298E-5</v>
      </c>
      <c r="AJ15139">
        <v>0</v>
      </c>
      <c r="AK15139">
        <v>0</v>
      </c>
      <c r="AL15139">
        <v>0</v>
      </c>
      <c r="AM15139">
        <v>1.16862518501117E-2</v>
      </c>
      <c r="AN15139">
        <v>0</v>
      </c>
      <c r="AO15139">
        <v>0</v>
      </c>
      <c r="AP15139">
        <v>0</v>
      </c>
      <c r="AQ15139" s="174">
        <v>1.0312863836478101E-3</v>
      </c>
      <c r="AR15139" s="174">
        <v>0</v>
      </c>
      <c r="AS15139" s="174">
        <v>0</v>
      </c>
      <c r="AT15139" s="174">
        <v>1.0312863836478101E-3</v>
      </c>
      <c r="AU15139" s="174">
        <v>0</v>
      </c>
      <c r="AV15139" s="174">
        <v>0</v>
      </c>
      <c r="AW15139" s="174">
        <v>0</v>
      </c>
      <c r="AX15139" s="174">
        <v>1.0312863836478101E-3</v>
      </c>
      <c r="AY15139" s="174">
        <v>1.1740509832056201E-3</v>
      </c>
      <c r="AZ15139" s="174">
        <v>0</v>
      </c>
      <c r="BA15139" s="174">
        <v>0</v>
      </c>
      <c r="BB15139" s="174">
        <v>1.1740509832056201E-3</v>
      </c>
      <c r="BC15139">
        <v>0</v>
      </c>
      <c r="BD15139">
        <v>0</v>
      </c>
      <c r="BE15139">
        <v>0</v>
      </c>
      <c r="BF15139">
        <v>1.1740509832056201E-3</v>
      </c>
      <c r="BG15139">
        <v>3.3125434349495997E-2</v>
      </c>
      <c r="BH15139">
        <v>0</v>
      </c>
      <c r="BI15139">
        <v>0</v>
      </c>
      <c r="BJ15139">
        <v>3.3125434349495997E-2</v>
      </c>
      <c r="BK15139">
        <v>7.0284283743257095E-4</v>
      </c>
      <c r="BL15139">
        <v>0</v>
      </c>
      <c r="BM15139">
        <v>0</v>
      </c>
      <c r="BN15139">
        <v>7.0284283743257095E-4</v>
      </c>
      <c r="BO15139">
        <v>1.3130740926057E-3</v>
      </c>
      <c r="BP15139">
        <v>6.6259952404022604</v>
      </c>
    </row>
    <row r="15140" spans="1:68" x14ac:dyDescent="0.25">
      <c r="A15140" t="s">
        <v>356</v>
      </c>
      <c r="B15140">
        <v>2045</v>
      </c>
      <c r="C15140" t="s">
        <v>218</v>
      </c>
      <c r="D15140">
        <v>2044</v>
      </c>
      <c r="E15140" t="s">
        <v>211</v>
      </c>
      <c r="F15140" t="s">
        <v>13</v>
      </c>
      <c r="G15140">
        <v>5738.3147922287899</v>
      </c>
      <c r="H15140">
        <v>97852325.316443801</v>
      </c>
      <c r="I15140">
        <v>0</v>
      </c>
      <c r="J15140">
        <v>97852325.316443801</v>
      </c>
      <c r="K15140">
        <v>10220227.683875499</v>
      </c>
      <c r="L15140">
        <v>37779073.764055699</v>
      </c>
      <c r="M15140">
        <v>0</v>
      </c>
      <c r="N15140">
        <v>0</v>
      </c>
      <c r="O15140">
        <v>0</v>
      </c>
      <c r="P15140">
        <v>0</v>
      </c>
      <c r="Q15140">
        <v>0</v>
      </c>
      <c r="R15140">
        <v>0</v>
      </c>
      <c r="S15140">
        <v>0</v>
      </c>
      <c r="T15140">
        <v>0</v>
      </c>
      <c r="U15140">
        <v>0.215727449993137</v>
      </c>
      <c r="V15140">
        <v>0.16435341477509599</v>
      </c>
      <c r="W15140">
        <v>0.38008086476823399</v>
      </c>
      <c r="X15140">
        <v>0</v>
      </c>
      <c r="Y15140">
        <v>0</v>
      </c>
      <c r="Z15140">
        <v>0</v>
      </c>
      <c r="AA15140">
        <v>0</v>
      </c>
      <c r="AB15140">
        <v>0.86290979997255002</v>
      </c>
      <c r="AC15140">
        <v>0.46958118507170399</v>
      </c>
      <c r="AD15140">
        <v>1.3324909850442499</v>
      </c>
      <c r="AE15140">
        <v>0</v>
      </c>
      <c r="AF15140">
        <v>0</v>
      </c>
      <c r="AG15140">
        <v>0</v>
      </c>
      <c r="AH15140">
        <v>0</v>
      </c>
      <c r="AI15140">
        <v>0</v>
      </c>
      <c r="AJ15140">
        <v>0</v>
      </c>
      <c r="AK15140">
        <v>0</v>
      </c>
      <c r="AL15140">
        <v>0</v>
      </c>
      <c r="AM15140">
        <v>0</v>
      </c>
      <c r="AN15140">
        <v>0</v>
      </c>
      <c r="AO15140">
        <v>0</v>
      </c>
      <c r="AP15140">
        <v>0</v>
      </c>
      <c r="AQ15140" s="174">
        <v>0</v>
      </c>
      <c r="AR15140" s="174">
        <v>0</v>
      </c>
      <c r="AS15140" s="174">
        <v>0</v>
      </c>
      <c r="AT15140" s="174">
        <v>0</v>
      </c>
      <c r="AU15140" s="174">
        <v>0</v>
      </c>
      <c r="AV15140" s="174">
        <v>0</v>
      </c>
      <c r="AW15140" s="174">
        <v>0</v>
      </c>
      <c r="AX15140" s="174">
        <v>0</v>
      </c>
      <c r="AY15140" s="174">
        <v>0</v>
      </c>
      <c r="AZ15140" s="174">
        <v>0</v>
      </c>
      <c r="BA15140" s="174">
        <v>0</v>
      </c>
      <c r="BB15140" s="174">
        <v>0</v>
      </c>
      <c r="BC15140">
        <v>0</v>
      </c>
      <c r="BD15140">
        <v>0</v>
      </c>
      <c r="BE15140">
        <v>0</v>
      </c>
      <c r="BF15140">
        <v>0</v>
      </c>
      <c r="BG15140">
        <v>0</v>
      </c>
      <c r="BH15140">
        <v>0</v>
      </c>
      <c r="BI15140">
        <v>0</v>
      </c>
      <c r="BJ15140">
        <v>0</v>
      </c>
      <c r="BK15140">
        <v>0</v>
      </c>
      <c r="BL15140">
        <v>0</v>
      </c>
      <c r="BM15140">
        <v>0</v>
      </c>
      <c r="BN15140">
        <v>0</v>
      </c>
      <c r="BO15140">
        <v>0</v>
      </c>
      <c r="BP15140">
        <v>0</v>
      </c>
    </row>
    <row r="15141" spans="1:68" x14ac:dyDescent="0.25">
      <c r="A15141" t="s">
        <v>356</v>
      </c>
      <c r="B15141">
        <v>2045</v>
      </c>
      <c r="C15141" t="s">
        <v>218</v>
      </c>
      <c r="D15141">
        <v>2044</v>
      </c>
      <c r="E15141" t="s">
        <v>211</v>
      </c>
      <c r="F15141" t="s">
        <v>315</v>
      </c>
      <c r="G15141">
        <v>1922.0187103609401</v>
      </c>
      <c r="H15141">
        <v>32278029.0743105</v>
      </c>
      <c r="I15141">
        <v>13124874.332446</v>
      </c>
      <c r="J15141">
        <v>19153154.741864402</v>
      </c>
      <c r="K15141">
        <v>2757798.9365642201</v>
      </c>
      <c r="L15141">
        <v>5784823.5874662204</v>
      </c>
      <c r="M15141">
        <v>9.5943098311563793E-2</v>
      </c>
      <c r="N15141">
        <v>0</v>
      </c>
      <c r="O15141">
        <v>0.35114573316103298</v>
      </c>
      <c r="P15141">
        <v>0.44708883147259598</v>
      </c>
      <c r="Q15141">
        <v>6.2163438121886402E-3</v>
      </c>
      <c r="R15141">
        <v>0</v>
      </c>
      <c r="S15141">
        <v>2.17094946247408E-3</v>
      </c>
      <c r="T15141">
        <v>8.3872932746627202E-3</v>
      </c>
      <c r="U15141">
        <v>7.1160873085917495E-2</v>
      </c>
      <c r="V15141">
        <v>5.0174796095302503E-2</v>
      </c>
      <c r="W15141">
        <v>0.129722962455882</v>
      </c>
      <c r="X15141">
        <v>6.7608410804095402E-3</v>
      </c>
      <c r="Y15141">
        <v>0</v>
      </c>
      <c r="Z15141">
        <v>2.36110561977108E-3</v>
      </c>
      <c r="AA15141">
        <v>9.1219467001806206E-3</v>
      </c>
      <c r="AB15141">
        <v>0.28464349234366998</v>
      </c>
      <c r="AC15141">
        <v>0.14335656027229299</v>
      </c>
      <c r="AD15141">
        <v>0.43712199931614298</v>
      </c>
      <c r="AE15141">
        <v>4075.2753076224699</v>
      </c>
      <c r="AF15141">
        <v>0</v>
      </c>
      <c r="AG15141">
        <v>167.74129426434101</v>
      </c>
      <c r="AH15141">
        <v>33709.985813523926</v>
      </c>
      <c r="AI15141">
        <v>1.29997376134402E-2</v>
      </c>
      <c r="AJ15141">
        <v>0</v>
      </c>
      <c r="AK15141">
        <v>0.12736645773901101</v>
      </c>
      <c r="AL15141">
        <v>1.1151835823421823</v>
      </c>
      <c r="AM15141">
        <v>1.6820690413530699E-2</v>
      </c>
      <c r="AN15141">
        <v>0</v>
      </c>
      <c r="AO15141">
        <v>6.1562673829370397E-2</v>
      </c>
      <c r="AP15141">
        <v>0.62274139947260165</v>
      </c>
      <c r="AQ15141" s="174">
        <v>4.1849494888311398E-2</v>
      </c>
      <c r="AR15141" s="174">
        <v>0</v>
      </c>
      <c r="AS15141" s="174">
        <v>0.52677784503187997</v>
      </c>
      <c r="AT15141" s="174">
        <v>0.56862733992019099</v>
      </c>
      <c r="AU15141" s="174">
        <v>0.196519532235884</v>
      </c>
      <c r="AV15141" s="174">
        <v>7.19195534492683E-2</v>
      </c>
      <c r="AW15141" s="174">
        <v>5.6171839806086303E-2</v>
      </c>
      <c r="AX15141" s="174">
        <v>0.89323826541143103</v>
      </c>
      <c r="AY15141" s="174">
        <v>6.1066684702803797E-2</v>
      </c>
      <c r="AZ15141" s="174">
        <v>0</v>
      </c>
      <c r="BA15141" s="174">
        <v>0.57675543362148296</v>
      </c>
      <c r="BB15141" s="174">
        <v>0.63782211832428604</v>
      </c>
      <c r="BC15141">
        <v>0.196519532235884</v>
      </c>
      <c r="BD15141">
        <v>7.1919553449238699E-2</v>
      </c>
      <c r="BE15141">
        <v>5.6171839806063197E-2</v>
      </c>
      <c r="BF15141">
        <v>0.96243304381547301</v>
      </c>
      <c r="BG15141">
        <v>6.3426291728407698</v>
      </c>
      <c r="BH15141">
        <v>0</v>
      </c>
      <c r="BI15141">
        <v>4.0732113460703001</v>
      </c>
      <c r="BJ15141">
        <v>10.415840518911001</v>
      </c>
      <c r="BK15141">
        <v>4.0288245366039997E-2</v>
      </c>
      <c r="BL15141">
        <v>0</v>
      </c>
      <c r="BM15141">
        <v>1.6582934676090701E-3</v>
      </c>
      <c r="BN15141">
        <v>4.19465388336491E-2</v>
      </c>
      <c r="BO15141">
        <v>0.60764311795580295</v>
      </c>
      <c r="BP15141">
        <v>447.42079914294101</v>
      </c>
    </row>
    <row r="15142" spans="1:68" x14ac:dyDescent="0.25">
      <c r="A15142" t="s">
        <v>356</v>
      </c>
      <c r="B15142">
        <v>2045</v>
      </c>
      <c r="C15142" t="s">
        <v>218</v>
      </c>
      <c r="D15142">
        <v>2045</v>
      </c>
      <c r="E15142" t="s">
        <v>211</v>
      </c>
      <c r="F15142" t="s">
        <v>86</v>
      </c>
      <c r="G15142">
        <v>34856.305808613797</v>
      </c>
      <c r="H15142">
        <v>604771176.32981098</v>
      </c>
      <c r="I15142">
        <v>604771176.32981098</v>
      </c>
      <c r="J15142">
        <v>0</v>
      </c>
      <c r="K15142">
        <v>62773766.819906801</v>
      </c>
      <c r="L15142">
        <v>0</v>
      </c>
      <c r="M15142">
        <v>8.5685409386144507</v>
      </c>
      <c r="N15142">
        <v>0</v>
      </c>
      <c r="O15142">
        <v>5.61148682032566</v>
      </c>
      <c r="P15142">
        <v>14.180027758940099</v>
      </c>
      <c r="Q15142">
        <v>0.28643821377200301</v>
      </c>
      <c r="R15142">
        <v>0</v>
      </c>
      <c r="S15142">
        <v>4.7796633041227797E-2</v>
      </c>
      <c r="T15142">
        <v>0.33423484681323101</v>
      </c>
      <c r="U15142">
        <v>1.3332922163787899</v>
      </c>
      <c r="V15142">
        <v>1.7198331940248099</v>
      </c>
      <c r="W15142">
        <v>3.38736025721684</v>
      </c>
      <c r="X15142">
        <v>0.31152769235057298</v>
      </c>
      <c r="Y15142">
        <v>0</v>
      </c>
      <c r="Z15142">
        <v>5.1983199438999601E-2</v>
      </c>
      <c r="AA15142">
        <v>0.36351089178957302</v>
      </c>
      <c r="AB15142">
        <v>5.3331688655151899</v>
      </c>
      <c r="AC15142">
        <v>4.9138091257851899</v>
      </c>
      <c r="AD15142">
        <v>10.6104888830899</v>
      </c>
      <c r="AE15142">
        <v>147166.15116324701</v>
      </c>
      <c r="AF15142">
        <v>0</v>
      </c>
      <c r="AG15142">
        <v>3630.9958290087802</v>
      </c>
      <c r="AH15142">
        <v>0</v>
      </c>
      <c r="AI15142">
        <v>0.44465357524405302</v>
      </c>
      <c r="AJ15142">
        <v>0</v>
      </c>
      <c r="AK15142">
        <v>1.8524319823452799</v>
      </c>
      <c r="AL15142">
        <v>0</v>
      </c>
      <c r="AM15142">
        <v>1.6820493362039</v>
      </c>
      <c r="AN15142">
        <v>0</v>
      </c>
      <c r="AO15142">
        <v>1.10156416931025</v>
      </c>
      <c r="AP15142">
        <v>0</v>
      </c>
      <c r="AQ15142" s="174">
        <v>1.21688850411022</v>
      </c>
      <c r="AR15142" s="174">
        <v>0</v>
      </c>
      <c r="AS15142" s="174">
        <v>6.5131048113720897</v>
      </c>
      <c r="AT15142" s="174">
        <v>7.7299933154823197</v>
      </c>
      <c r="AU15142" s="174">
        <v>3.4364219182042</v>
      </c>
      <c r="AV15142" s="174">
        <v>1.2436258904547</v>
      </c>
      <c r="AW15142" s="174">
        <v>2.5849630271400099</v>
      </c>
      <c r="AX15142" s="174">
        <v>14.995004151281201</v>
      </c>
      <c r="AY15142" s="174">
        <v>1.77568084865275</v>
      </c>
      <c r="AZ15142" s="174">
        <v>0</v>
      </c>
      <c r="BA15142" s="174">
        <v>7.1310299495942902</v>
      </c>
      <c r="BB15142" s="174">
        <v>8.9067107982470493</v>
      </c>
      <c r="BC15142">
        <v>3.4364219182042</v>
      </c>
      <c r="BD15142">
        <v>1.2436258904541899</v>
      </c>
      <c r="BE15142">
        <v>2.5849630271389401</v>
      </c>
      <c r="BF15142">
        <v>16.1717216340443</v>
      </c>
      <c r="BG15142">
        <v>212.83222515998401</v>
      </c>
      <c r="BH15142">
        <v>0</v>
      </c>
      <c r="BI15142">
        <v>92.682600051888102</v>
      </c>
      <c r="BJ15142">
        <v>305.51482521187199</v>
      </c>
      <c r="BK15142">
        <v>1.4548872309438301</v>
      </c>
      <c r="BL15142">
        <v>0</v>
      </c>
      <c r="BM15142">
        <v>3.5896090408556298E-2</v>
      </c>
      <c r="BN15142">
        <v>1.49078332135238</v>
      </c>
      <c r="BO15142">
        <v>27.9991285193781</v>
      </c>
      <c r="BP15142">
        <v>15901.3707336774</v>
      </c>
    </row>
    <row r="15143" spans="1:68" x14ac:dyDescent="0.25">
      <c r="A15143" t="s">
        <v>356</v>
      </c>
      <c r="B15143">
        <v>2045</v>
      </c>
      <c r="C15143" t="s">
        <v>218</v>
      </c>
      <c r="D15143">
        <v>2045</v>
      </c>
      <c r="E15143" t="s">
        <v>211</v>
      </c>
      <c r="F15143" t="s">
        <v>17</v>
      </c>
      <c r="G15143">
        <v>19.790289716535099</v>
      </c>
      <c r="H15143">
        <v>343404.05229243601</v>
      </c>
      <c r="I15143">
        <v>343404.05229243601</v>
      </c>
      <c r="J15143">
        <v>0</v>
      </c>
      <c r="K15143">
        <v>35640.926459199603</v>
      </c>
      <c r="L15143">
        <v>0</v>
      </c>
      <c r="M15143">
        <v>1.9222637752766101E-3</v>
      </c>
      <c r="N15143">
        <v>0</v>
      </c>
      <c r="O15143">
        <v>0</v>
      </c>
      <c r="P15143">
        <v>1.9222637752766101E-3</v>
      </c>
      <c r="Q15143">
        <v>1.6005690296109199E-4</v>
      </c>
      <c r="R15143">
        <v>0</v>
      </c>
      <c r="S15143">
        <v>0</v>
      </c>
      <c r="T15143">
        <v>1.6005690296109199E-4</v>
      </c>
      <c r="U15143">
        <v>7.5707634211844596E-4</v>
      </c>
      <c r="V15143">
        <v>9.7656388268922006E-4</v>
      </c>
      <c r="W15143">
        <v>1.89369712776875E-3</v>
      </c>
      <c r="X15143">
        <v>1.67293965871005E-4</v>
      </c>
      <c r="Y15143">
        <v>0</v>
      </c>
      <c r="Z15143">
        <v>0</v>
      </c>
      <c r="AA15143">
        <v>1.67293965871005E-4</v>
      </c>
      <c r="AB15143">
        <v>3.0283053684737799E-3</v>
      </c>
      <c r="AC15143">
        <v>2.7901825219692001E-3</v>
      </c>
      <c r="AD15143">
        <v>5.9857818563139901E-3</v>
      </c>
      <c r="AE15143">
        <v>66.288429160654104</v>
      </c>
      <c r="AF15143">
        <v>0</v>
      </c>
      <c r="AG15143">
        <v>0</v>
      </c>
      <c r="AH15143">
        <v>0</v>
      </c>
      <c r="AI15143">
        <v>3.8143173056496702E-5</v>
      </c>
      <c r="AJ15143">
        <v>0</v>
      </c>
      <c r="AK15143">
        <v>0</v>
      </c>
      <c r="AL15143">
        <v>0</v>
      </c>
      <c r="AM15143">
        <v>1.0443769009504399E-2</v>
      </c>
      <c r="AN15143">
        <v>0</v>
      </c>
      <c r="AO15143">
        <v>0</v>
      </c>
      <c r="AP15143">
        <v>0</v>
      </c>
      <c r="AQ15143" s="174">
        <v>8.2120005861830098E-4</v>
      </c>
      <c r="AR15143" s="174">
        <v>0</v>
      </c>
      <c r="AS15143" s="174">
        <v>0</v>
      </c>
      <c r="AT15143" s="174">
        <v>8.2120005861830098E-4</v>
      </c>
      <c r="AU15143" s="174">
        <v>0</v>
      </c>
      <c r="AV15143" s="174">
        <v>0</v>
      </c>
      <c r="AW15143" s="174">
        <v>0</v>
      </c>
      <c r="AX15143" s="174">
        <v>8.2120005861830098E-4</v>
      </c>
      <c r="AY15143" s="174">
        <v>9.3488166964742902E-4</v>
      </c>
      <c r="AZ15143" s="174">
        <v>0</v>
      </c>
      <c r="BA15143" s="174">
        <v>0</v>
      </c>
      <c r="BB15143" s="174">
        <v>9.3488166964742902E-4</v>
      </c>
      <c r="BC15143">
        <v>0</v>
      </c>
      <c r="BD15143">
        <v>0</v>
      </c>
      <c r="BE15143">
        <v>0</v>
      </c>
      <c r="BF15143">
        <v>9.3488166964742902E-4</v>
      </c>
      <c r="BG15143">
        <v>2.5931652260038799E-2</v>
      </c>
      <c r="BH15143">
        <v>0</v>
      </c>
      <c r="BI15143">
        <v>0</v>
      </c>
      <c r="BJ15143">
        <v>2.5931652260038799E-2</v>
      </c>
      <c r="BK15143">
        <v>6.2811655424491295E-4</v>
      </c>
      <c r="BL15143">
        <v>0</v>
      </c>
      <c r="BM15143">
        <v>0</v>
      </c>
      <c r="BN15143">
        <v>6.2811655424491295E-4</v>
      </c>
      <c r="BO15143">
        <v>1.17346799396656E-3</v>
      </c>
      <c r="BP15143">
        <v>5.9215191180545297</v>
      </c>
    </row>
    <row r="15144" spans="1:68" x14ac:dyDescent="0.25">
      <c r="A15144" t="s">
        <v>356</v>
      </c>
      <c r="B15144">
        <v>2045</v>
      </c>
      <c r="C15144" t="s">
        <v>218</v>
      </c>
      <c r="D15144">
        <v>2045</v>
      </c>
      <c r="E15144" t="s">
        <v>211</v>
      </c>
      <c r="F15144" t="s">
        <v>13</v>
      </c>
      <c r="G15144">
        <v>4952.8408859773299</v>
      </c>
      <c r="H15144">
        <v>87457976.317970395</v>
      </c>
      <c r="I15144">
        <v>0</v>
      </c>
      <c r="J15144">
        <v>87457976.317970395</v>
      </c>
      <c r="K15144">
        <v>8919719.7367831599</v>
      </c>
      <c r="L15144">
        <v>33765997.158336297</v>
      </c>
      <c r="M15144">
        <v>0</v>
      </c>
      <c r="N15144">
        <v>0</v>
      </c>
      <c r="O15144">
        <v>0</v>
      </c>
      <c r="P15144">
        <v>0</v>
      </c>
      <c r="Q15144">
        <v>0</v>
      </c>
      <c r="R15144">
        <v>0</v>
      </c>
      <c r="S15144">
        <v>0</v>
      </c>
      <c r="T15144">
        <v>0</v>
      </c>
      <c r="U15144">
        <v>0.19281183305171101</v>
      </c>
      <c r="V15144">
        <v>0.14661416948655201</v>
      </c>
      <c r="W15144">
        <v>0.33942600253826399</v>
      </c>
      <c r="X15144">
        <v>0</v>
      </c>
      <c r="Y15144">
        <v>0</v>
      </c>
      <c r="Z15144">
        <v>0</v>
      </c>
      <c r="AA15144">
        <v>0</v>
      </c>
      <c r="AB15144">
        <v>0.77124733220684705</v>
      </c>
      <c r="AC15144">
        <v>0.41889762710443501</v>
      </c>
      <c r="AD15144">
        <v>1.1901449593112801</v>
      </c>
      <c r="AE15144">
        <v>0</v>
      </c>
      <c r="AF15144">
        <v>0</v>
      </c>
      <c r="AG15144">
        <v>0</v>
      </c>
      <c r="AH15144">
        <v>0</v>
      </c>
      <c r="AI15144">
        <v>0</v>
      </c>
      <c r="AJ15144">
        <v>0</v>
      </c>
      <c r="AK15144">
        <v>0</v>
      </c>
      <c r="AL15144">
        <v>0</v>
      </c>
      <c r="AM15144">
        <v>0</v>
      </c>
      <c r="AN15144">
        <v>0</v>
      </c>
      <c r="AO15144">
        <v>0</v>
      </c>
      <c r="AP15144">
        <v>0</v>
      </c>
      <c r="AQ15144" s="174">
        <v>0</v>
      </c>
      <c r="AR15144" s="174">
        <v>0</v>
      </c>
      <c r="AS15144" s="174">
        <v>0</v>
      </c>
      <c r="AT15144" s="174">
        <v>0</v>
      </c>
      <c r="AU15144" s="174">
        <v>0</v>
      </c>
      <c r="AV15144" s="174">
        <v>0</v>
      </c>
      <c r="AW15144" s="174">
        <v>0</v>
      </c>
      <c r="AX15144" s="174">
        <v>0</v>
      </c>
      <c r="AY15144" s="174">
        <v>0</v>
      </c>
      <c r="AZ15144" s="174">
        <v>0</v>
      </c>
      <c r="BA15144" s="174">
        <v>0</v>
      </c>
      <c r="BB15144" s="174">
        <v>0</v>
      </c>
      <c r="BC15144">
        <v>0</v>
      </c>
      <c r="BD15144">
        <v>0</v>
      </c>
      <c r="BE15144">
        <v>0</v>
      </c>
      <c r="BF15144">
        <v>0</v>
      </c>
      <c r="BG15144">
        <v>0</v>
      </c>
      <c r="BH15144">
        <v>0</v>
      </c>
      <c r="BI15144">
        <v>0</v>
      </c>
      <c r="BJ15144">
        <v>0</v>
      </c>
      <c r="BK15144">
        <v>0</v>
      </c>
      <c r="BL15144">
        <v>0</v>
      </c>
      <c r="BM15144">
        <v>0</v>
      </c>
      <c r="BN15144">
        <v>0</v>
      </c>
      <c r="BO15144">
        <v>0</v>
      </c>
      <c r="BP15144">
        <v>0</v>
      </c>
    </row>
    <row r="15145" spans="1:68" x14ac:dyDescent="0.25">
      <c r="A15145" t="s">
        <v>356</v>
      </c>
      <c r="B15145">
        <v>2045</v>
      </c>
      <c r="C15145" t="s">
        <v>218</v>
      </c>
      <c r="D15145">
        <v>2045</v>
      </c>
      <c r="E15145" t="s">
        <v>211</v>
      </c>
      <c r="F15145" t="s">
        <v>315</v>
      </c>
      <c r="G15145">
        <v>1658.92830856561</v>
      </c>
      <c r="H15145">
        <v>28846600.158295199</v>
      </c>
      <c r="I15145">
        <v>11729588.6041961</v>
      </c>
      <c r="J15145">
        <v>17117011.554099102</v>
      </c>
      <c r="K15145">
        <v>2380304.9889870002</v>
      </c>
      <c r="L15145">
        <v>5169847.6579762297</v>
      </c>
      <c r="M15145">
        <v>8.5743531259918099E-2</v>
      </c>
      <c r="N15145">
        <v>0</v>
      </c>
      <c r="O15145">
        <v>0.30308008659471702</v>
      </c>
      <c r="P15145">
        <v>0.38882361785463498</v>
      </c>
      <c r="Q15145">
        <v>5.5554936140576197E-3</v>
      </c>
      <c r="R15145">
        <v>0</v>
      </c>
      <c r="S15145">
        <v>1.8737848390077299E-3</v>
      </c>
      <c r="T15145">
        <v>7.4292784530653596E-3</v>
      </c>
      <c r="U15145">
        <v>6.35958672724041E-2</v>
      </c>
      <c r="V15145">
        <v>4.4755063931255702E-2</v>
      </c>
      <c r="W15145">
        <v>0.115780209656725</v>
      </c>
      <c r="X15145">
        <v>6.0421061933911297E-3</v>
      </c>
      <c r="Y15145">
        <v>0</v>
      </c>
      <c r="Z15145">
        <v>2.0379119781908902E-3</v>
      </c>
      <c r="AA15145">
        <v>8.0800181715820294E-3</v>
      </c>
      <c r="AB15145">
        <v>0.25438346908961601</v>
      </c>
      <c r="AC15145">
        <v>0.12787161123215901</v>
      </c>
      <c r="AD15145">
        <v>0.39033509849335801</v>
      </c>
      <c r="AE15145">
        <v>3642.8693166575099</v>
      </c>
      <c r="AF15145">
        <v>0</v>
      </c>
      <c r="AG15145">
        <v>144.78047485723599</v>
      </c>
      <c r="AH15145">
        <v>30092.180332686101</v>
      </c>
      <c r="AI15145">
        <v>1.16675395948629E-2</v>
      </c>
      <c r="AJ15145">
        <v>0</v>
      </c>
      <c r="AK15145">
        <v>0.11040332369143301</v>
      </c>
      <c r="AL15145">
        <v>0.96983053702777755</v>
      </c>
      <c r="AM15145">
        <v>1.51569572265215E-2</v>
      </c>
      <c r="AN15145">
        <v>0</v>
      </c>
      <c r="AO15145">
        <v>5.3575725669628399E-2</v>
      </c>
      <c r="AP15145">
        <v>0.54606851274735202</v>
      </c>
      <c r="AQ15145" s="174">
        <v>3.7400537780373298E-2</v>
      </c>
      <c r="AR15145" s="174">
        <v>0</v>
      </c>
      <c r="AS15145" s="174">
        <v>0.45467126554894999</v>
      </c>
      <c r="AT15145" s="174">
        <v>0.49207180332932399</v>
      </c>
      <c r="AU15145" s="174">
        <v>0.16961948052574199</v>
      </c>
      <c r="AV15145" s="174">
        <v>6.2075037310111797E-2</v>
      </c>
      <c r="AW15145" s="174">
        <v>4.8482907422388997E-2</v>
      </c>
      <c r="AX15145" s="174">
        <v>0.77224922858756695</v>
      </c>
      <c r="AY15145" s="174">
        <v>5.4574776934458599E-2</v>
      </c>
      <c r="AZ15145" s="174">
        <v>0</v>
      </c>
      <c r="BA15145" s="174">
        <v>0.49780780530176399</v>
      </c>
      <c r="BB15145" s="174">
        <v>0.55238258223622305</v>
      </c>
      <c r="BC15145">
        <v>0.16961948052574199</v>
      </c>
      <c r="BD15145">
        <v>6.2075037310086199E-2</v>
      </c>
      <c r="BE15145">
        <v>4.8482907422369E-2</v>
      </c>
      <c r="BF15145">
        <v>0.83256000749442105</v>
      </c>
      <c r="BG15145">
        <v>5.6725835448161703</v>
      </c>
      <c r="BH15145">
        <v>0</v>
      </c>
      <c r="BI15145">
        <v>3.5156606813144302</v>
      </c>
      <c r="BJ15145">
        <v>9.1882442261305997</v>
      </c>
      <c r="BK15145">
        <v>3.6013471922106598E-2</v>
      </c>
      <c r="BL15145">
        <v>0</v>
      </c>
      <c r="BM15145">
        <v>1.43130239185314E-3</v>
      </c>
      <c r="BN15145">
        <v>3.7444774313959699E-2</v>
      </c>
      <c r="BO15145">
        <v>0.54304548838024902</v>
      </c>
      <c r="BP15145">
        <v>399.402937956811</v>
      </c>
    </row>
    <row r="15146" spans="1:68" x14ac:dyDescent="0.25">
      <c r="A15146" t="s">
        <v>356</v>
      </c>
      <c r="B15146">
        <v>2045</v>
      </c>
      <c r="C15146" t="s">
        <v>219</v>
      </c>
      <c r="D15146">
        <v>2001</v>
      </c>
      <c r="E15146" t="s">
        <v>211</v>
      </c>
      <c r="F15146" t="s">
        <v>86</v>
      </c>
      <c r="G15146">
        <v>93.951110753587699</v>
      </c>
      <c r="H15146">
        <v>422199.60648223199</v>
      </c>
      <c r="I15146">
        <v>422199.60648223199</v>
      </c>
      <c r="J15146">
        <v>0</v>
      </c>
      <c r="K15146">
        <v>87019.987815163593</v>
      </c>
      <c r="L15146">
        <v>0</v>
      </c>
      <c r="M15146">
        <v>0.175920643138434</v>
      </c>
      <c r="N15146">
        <v>0</v>
      </c>
      <c r="O15146">
        <v>0.103020925180291</v>
      </c>
      <c r="P15146">
        <v>0.27894156831872502</v>
      </c>
      <c r="Q15146">
        <v>1.26241608494052E-3</v>
      </c>
      <c r="R15146">
        <v>0</v>
      </c>
      <c r="S15146">
        <v>4.23651261755006E-4</v>
      </c>
      <c r="T15146">
        <v>1.68606734669553E-3</v>
      </c>
      <c r="U15146">
        <v>9.3079080338638002E-4</v>
      </c>
      <c r="V15146">
        <v>1.77801142768739E-3</v>
      </c>
      <c r="W15146">
        <v>4.3948695777693003E-3</v>
      </c>
      <c r="X15146">
        <v>1.3729926763221701E-3</v>
      </c>
      <c r="Y15146">
        <v>0</v>
      </c>
      <c r="Z15146">
        <v>4.6075940147077301E-4</v>
      </c>
      <c r="AA15146">
        <v>1.83375207779294E-3</v>
      </c>
      <c r="AB15146">
        <v>3.7231632135455201E-3</v>
      </c>
      <c r="AC15146">
        <v>5.0800326505353998E-3</v>
      </c>
      <c r="AD15146">
        <v>1.06369479418738E-2</v>
      </c>
      <c r="AE15146">
        <v>184.94532231150799</v>
      </c>
      <c r="AF15146">
        <v>0</v>
      </c>
      <c r="AG15146">
        <v>10.099607193762999</v>
      </c>
      <c r="AH15146">
        <v>195.044929505271</v>
      </c>
      <c r="AI15146">
        <v>5.3706373415698203E-3</v>
      </c>
      <c r="AJ15146">
        <v>0</v>
      </c>
      <c r="AK15146">
        <v>1.9430637197616899E-2</v>
      </c>
      <c r="AL15146">
        <v>2.48012745391867E-2</v>
      </c>
      <c r="AM15146">
        <v>1.2570746753567501E-2</v>
      </c>
      <c r="AN15146">
        <v>0</v>
      </c>
      <c r="AO15146">
        <v>7.3615576754149101E-3</v>
      </c>
      <c r="AP15146">
        <v>1.99323044289824E-2</v>
      </c>
      <c r="AQ15146" s="174">
        <v>2.2585695863372501E-2</v>
      </c>
      <c r="AR15146" s="174">
        <v>0</v>
      </c>
      <c r="AS15146" s="174">
        <v>0.104981189240585</v>
      </c>
      <c r="AT15146" s="174">
        <v>0.127566885103957</v>
      </c>
      <c r="AU15146" s="174">
        <v>0.228535267257406</v>
      </c>
      <c r="AV15146" s="174">
        <v>5.0276913266327099E-2</v>
      </c>
      <c r="AW15146" s="174">
        <v>0.124160491127325</v>
      </c>
      <c r="AX15146" s="174">
        <v>0.53053955675501696</v>
      </c>
      <c r="AY15146" s="174">
        <v>3.2956994385784297E-2</v>
      </c>
      <c r="AZ15146" s="174">
        <v>0</v>
      </c>
      <c r="BA15146" s="174">
        <v>0.114941188004761</v>
      </c>
      <c r="BB15146" s="174">
        <v>0.147898182390546</v>
      </c>
      <c r="BC15146">
        <v>0.228535267257406</v>
      </c>
      <c r="BD15146">
        <v>5.02769132663064E-2</v>
      </c>
      <c r="BE15146">
        <v>0.12416049112727399</v>
      </c>
      <c r="BF15146">
        <v>0.55087085404153302</v>
      </c>
      <c r="BG15146">
        <v>1.26888556233405</v>
      </c>
      <c r="BH15146">
        <v>0</v>
      </c>
      <c r="BI15146">
        <v>0.71766471758392603</v>
      </c>
      <c r="BJ15146">
        <v>1.9865502799179799</v>
      </c>
      <c r="BK15146">
        <v>1.82837279990647E-3</v>
      </c>
      <c r="BL15146">
        <v>0</v>
      </c>
      <c r="BM15146">
        <v>9.9844899303338505E-5</v>
      </c>
      <c r="BN15146">
        <v>1.9282176992098099E-3</v>
      </c>
      <c r="BO15146">
        <v>2.0942787073971E-2</v>
      </c>
      <c r="BP15146">
        <v>20.567244113355699</v>
      </c>
    </row>
    <row r="15147" spans="1:68" x14ac:dyDescent="0.25">
      <c r="A15147" t="s">
        <v>356</v>
      </c>
      <c r="B15147">
        <v>2045</v>
      </c>
      <c r="C15147" t="s">
        <v>219</v>
      </c>
      <c r="D15147">
        <v>2001</v>
      </c>
      <c r="E15147" t="s">
        <v>211</v>
      </c>
      <c r="F15147" t="s">
        <v>13</v>
      </c>
      <c r="G15147">
        <v>3.6867199544436999E-2</v>
      </c>
      <c r="H15147">
        <v>97.803968618127598</v>
      </c>
      <c r="I15147">
        <v>0</v>
      </c>
      <c r="J15147">
        <v>97.803968618127598</v>
      </c>
      <c r="K15147">
        <v>34.147369088061602</v>
      </c>
      <c r="L15147">
        <v>37.760404087410102</v>
      </c>
      <c r="M15147">
        <v>0</v>
      </c>
      <c r="N15147">
        <v>0</v>
      </c>
      <c r="O15147">
        <v>0</v>
      </c>
      <c r="P15147">
        <v>0</v>
      </c>
      <c r="Q15147">
        <v>0</v>
      </c>
      <c r="R15147">
        <v>0</v>
      </c>
      <c r="S15147">
        <v>0</v>
      </c>
      <c r="T15147">
        <v>0</v>
      </c>
      <c r="U15147">
        <v>2.1562084172211099E-7</v>
      </c>
      <c r="V15147">
        <v>1.68345069314866E-7</v>
      </c>
      <c r="W15147">
        <v>3.8396591103697702E-7</v>
      </c>
      <c r="X15147">
        <v>0</v>
      </c>
      <c r="Y15147">
        <v>0</v>
      </c>
      <c r="Z15147">
        <v>0</v>
      </c>
      <c r="AA15147">
        <v>0</v>
      </c>
      <c r="AB15147">
        <v>8.6248336688844599E-7</v>
      </c>
      <c r="AC15147">
        <v>4.8098591232818902E-7</v>
      </c>
      <c r="AD15147">
        <v>1.3434692792166299E-6</v>
      </c>
      <c r="AE15147">
        <v>0</v>
      </c>
      <c r="AF15147">
        <v>0</v>
      </c>
      <c r="AG15147">
        <v>0</v>
      </c>
      <c r="AH15147">
        <v>0</v>
      </c>
      <c r="AI15147">
        <v>0</v>
      </c>
      <c r="AJ15147">
        <v>0</v>
      </c>
      <c r="AK15147">
        <v>0</v>
      </c>
      <c r="AL15147">
        <v>0</v>
      </c>
      <c r="AM15147">
        <v>0</v>
      </c>
      <c r="AN15147">
        <v>0</v>
      </c>
      <c r="AO15147">
        <v>0</v>
      </c>
      <c r="AP15147">
        <v>0</v>
      </c>
      <c r="AQ15147" s="174">
        <v>0</v>
      </c>
      <c r="AR15147" s="174">
        <v>0</v>
      </c>
      <c r="AS15147" s="174">
        <v>0</v>
      </c>
      <c r="AT15147" s="174">
        <v>0</v>
      </c>
      <c r="AU15147" s="174">
        <v>0</v>
      </c>
      <c r="AV15147" s="174">
        <v>0</v>
      </c>
      <c r="AW15147" s="174">
        <v>0</v>
      </c>
      <c r="AX15147" s="174">
        <v>0</v>
      </c>
      <c r="AY15147" s="174">
        <v>0</v>
      </c>
      <c r="AZ15147" s="174">
        <v>0</v>
      </c>
      <c r="BA15147" s="174">
        <v>0</v>
      </c>
      <c r="BB15147" s="174">
        <v>0</v>
      </c>
      <c r="BC15147">
        <v>0</v>
      </c>
      <c r="BD15147">
        <v>0</v>
      </c>
      <c r="BE15147">
        <v>0</v>
      </c>
      <c r="BF15147">
        <v>0</v>
      </c>
      <c r="BG15147">
        <v>0</v>
      </c>
      <c r="BH15147">
        <v>0</v>
      </c>
      <c r="BI15147">
        <v>0</v>
      </c>
      <c r="BJ15147">
        <v>0</v>
      </c>
      <c r="BK15147">
        <v>0</v>
      </c>
      <c r="BL15147">
        <v>0</v>
      </c>
      <c r="BM15147">
        <v>0</v>
      </c>
      <c r="BN15147">
        <v>0</v>
      </c>
      <c r="BO15147">
        <v>0</v>
      </c>
      <c r="BP15147">
        <v>0</v>
      </c>
    </row>
    <row r="15148" spans="1:68" x14ac:dyDescent="0.25">
      <c r="A15148" t="s">
        <v>356</v>
      </c>
      <c r="B15148">
        <v>2045</v>
      </c>
      <c r="C15148" t="s">
        <v>219</v>
      </c>
      <c r="D15148">
        <v>2002</v>
      </c>
      <c r="E15148" t="s">
        <v>211</v>
      </c>
      <c r="F15148" t="s">
        <v>86</v>
      </c>
      <c r="G15148">
        <v>90.149919704863706</v>
      </c>
      <c r="H15148">
        <v>416621.078114731</v>
      </c>
      <c r="I15148">
        <v>416621.078114731</v>
      </c>
      <c r="J15148">
        <v>0</v>
      </c>
      <c r="K15148">
        <v>85291.371818797095</v>
      </c>
      <c r="L15148">
        <v>0</v>
      </c>
      <c r="M15148">
        <v>0.166875312072707</v>
      </c>
      <c r="N15148">
        <v>0</v>
      </c>
      <c r="O15148">
        <v>9.7365020595279406E-2</v>
      </c>
      <c r="P15148">
        <v>0.26424033266798602</v>
      </c>
      <c r="Q15148">
        <v>1.24573576635826E-3</v>
      </c>
      <c r="R15148">
        <v>0</v>
      </c>
      <c r="S15148">
        <v>4.1523560500375398E-4</v>
      </c>
      <c r="T15148">
        <v>1.66097137136201E-3</v>
      </c>
      <c r="U15148">
        <v>9.1849225355076299E-4</v>
      </c>
      <c r="V15148">
        <v>1.75451854177558E-3</v>
      </c>
      <c r="W15148">
        <v>4.3339821666883603E-3</v>
      </c>
      <c r="X15148">
        <v>1.3548513079370799E-3</v>
      </c>
      <c r="Y15148">
        <v>0</v>
      </c>
      <c r="Z15148">
        <v>4.5160660690189301E-4</v>
      </c>
      <c r="AA15148">
        <v>1.80645791483897E-3</v>
      </c>
      <c r="AB15148">
        <v>3.6739690142030502E-3</v>
      </c>
      <c r="AC15148">
        <v>5.0129101193588203E-3</v>
      </c>
      <c r="AD15148">
        <v>1.0493337048400799E-2</v>
      </c>
      <c r="AE15148">
        <v>182.49475741898399</v>
      </c>
      <c r="AF15148">
        <v>0</v>
      </c>
      <c r="AG15148">
        <v>9.8599081989446606</v>
      </c>
      <c r="AH15148">
        <v>192.35466561792799</v>
      </c>
      <c r="AI15148">
        <v>5.1402621869557899E-3</v>
      </c>
      <c r="AJ15148">
        <v>0</v>
      </c>
      <c r="AK15148">
        <v>1.8632229302898401E-2</v>
      </c>
      <c r="AL15148">
        <v>2.3772491489854199E-2</v>
      </c>
      <c r="AM15148">
        <v>1.20727308635032E-2</v>
      </c>
      <c r="AN15148">
        <v>0</v>
      </c>
      <c r="AO15148">
        <v>7.0439520056394802E-3</v>
      </c>
      <c r="AP15148">
        <v>1.9116682869142702E-2</v>
      </c>
      <c r="AQ15148" s="174">
        <v>2.1518538521753099E-2</v>
      </c>
      <c r="AR15148" s="174">
        <v>0</v>
      </c>
      <c r="AS15148" s="174">
        <v>0.10020955133163401</v>
      </c>
      <c r="AT15148" s="174">
        <v>0.121728089853387</v>
      </c>
      <c r="AU15148" s="174">
        <v>0.21915006222078201</v>
      </c>
      <c r="AV15148" s="174">
        <v>4.8201683476478699E-2</v>
      </c>
      <c r="AW15148" s="174">
        <v>0.1216940944239</v>
      </c>
      <c r="AX15148" s="174">
        <v>0.51077392997454796</v>
      </c>
      <c r="AY15148" s="174">
        <v>3.1399800897956701E-2</v>
      </c>
      <c r="AZ15148" s="174">
        <v>0</v>
      </c>
      <c r="BA15148" s="174">
        <v>0.109716845111041</v>
      </c>
      <c r="BB15148" s="174">
        <v>0.14111664600899801</v>
      </c>
      <c r="BC15148">
        <v>0.21915006222078201</v>
      </c>
      <c r="BD15148">
        <v>4.8201683476458798E-2</v>
      </c>
      <c r="BE15148">
        <v>0.12169409442385</v>
      </c>
      <c r="BF15148">
        <v>0.53016248613008898</v>
      </c>
      <c r="BG15148">
        <v>1.24987484433511</v>
      </c>
      <c r="BH15148">
        <v>0</v>
      </c>
      <c r="BI15148">
        <v>0.68446984980694003</v>
      </c>
      <c r="BJ15148">
        <v>1.9343446941420499</v>
      </c>
      <c r="BK15148">
        <v>1.80414647107642E-3</v>
      </c>
      <c r="BL15148">
        <v>0</v>
      </c>
      <c r="BM15148">
        <v>9.7475230707164701E-5</v>
      </c>
      <c r="BN15148">
        <v>1.90162170178359E-3</v>
      </c>
      <c r="BO15148">
        <v>2.06660697819771E-2</v>
      </c>
      <c r="BP15148">
        <v>20.283559147841999</v>
      </c>
    </row>
    <row r="15149" spans="1:68" x14ac:dyDescent="0.25">
      <c r="A15149" t="s">
        <v>356</v>
      </c>
      <c r="B15149">
        <v>2045</v>
      </c>
      <c r="C15149" t="s">
        <v>219</v>
      </c>
      <c r="D15149">
        <v>2003</v>
      </c>
      <c r="E15149" t="s">
        <v>211</v>
      </c>
      <c r="F15149" t="s">
        <v>86</v>
      </c>
      <c r="G15149">
        <v>54.605626504014701</v>
      </c>
      <c r="H15149">
        <v>259521.69716669101</v>
      </c>
      <c r="I15149">
        <v>259521.69716669101</v>
      </c>
      <c r="J15149">
        <v>0</v>
      </c>
      <c r="K15149">
        <v>52748.245605518998</v>
      </c>
      <c r="L15149">
        <v>0</v>
      </c>
      <c r="M15149">
        <v>9.3487011355508604E-2</v>
      </c>
      <c r="N15149">
        <v>0</v>
      </c>
      <c r="O15149">
        <v>5.5104229805732902E-2</v>
      </c>
      <c r="P15149">
        <v>0.14859124116124101</v>
      </c>
      <c r="Q15149">
        <v>7.7599400819925205E-4</v>
      </c>
      <c r="R15149">
        <v>0</v>
      </c>
      <c r="S15149">
        <v>2.5680147018185501E-4</v>
      </c>
      <c r="T15149">
        <v>1.0327954783810999E-3</v>
      </c>
      <c r="U15149">
        <v>5.72147404434274E-4</v>
      </c>
      <c r="V15149">
        <v>1.0929250909063101E-3</v>
      </c>
      <c r="W15149">
        <v>2.6978679737216901E-3</v>
      </c>
      <c r="X15149">
        <v>8.43964286289698E-4</v>
      </c>
      <c r="Y15149">
        <v>0</v>
      </c>
      <c r="Z15149">
        <v>2.7929502961384202E-4</v>
      </c>
      <c r="AA15149">
        <v>1.12325931590354E-3</v>
      </c>
      <c r="AB15149">
        <v>2.2885896177370899E-3</v>
      </c>
      <c r="AC15149">
        <v>3.1226431168751702E-3</v>
      </c>
      <c r="AD15149">
        <v>6.5344920505158097E-3</v>
      </c>
      <c r="AE15149">
        <v>113.70858919868699</v>
      </c>
      <c r="AF15149">
        <v>0</v>
      </c>
      <c r="AG15149">
        <v>6.0338908381331997</v>
      </c>
      <c r="AH15149">
        <v>119.74248003682099</v>
      </c>
      <c r="AI15149">
        <v>2.9288892780181802E-3</v>
      </c>
      <c r="AJ15149">
        <v>0</v>
      </c>
      <c r="AK15149">
        <v>1.06178325108861E-2</v>
      </c>
      <c r="AL15149">
        <v>1.3546721788904301E-2</v>
      </c>
      <c r="AM15149">
        <v>6.9761560581766196E-3</v>
      </c>
      <c r="AN15149">
        <v>0</v>
      </c>
      <c r="AO15149">
        <v>4.1119691496883997E-3</v>
      </c>
      <c r="AP15149">
        <v>1.1088125207865E-2</v>
      </c>
      <c r="AQ15149" s="174">
        <v>1.20910429236698E-2</v>
      </c>
      <c r="AR15149" s="174">
        <v>0</v>
      </c>
      <c r="AS15149" s="174">
        <v>5.6313623889323601E-2</v>
      </c>
      <c r="AT15149" s="174">
        <v>6.8404666812993398E-2</v>
      </c>
      <c r="AU15149" s="174">
        <v>0.13003343628897701</v>
      </c>
      <c r="AV15149" s="174">
        <v>2.90089029970707E-2</v>
      </c>
      <c r="AW15149" s="174">
        <v>7.3818289008503707E-2</v>
      </c>
      <c r="AX15149" s="174">
        <v>0.30126529510754502</v>
      </c>
      <c r="AY15149" s="174">
        <v>1.7643221451497899E-2</v>
      </c>
      <c r="AZ15149" s="174">
        <v>0</v>
      </c>
      <c r="BA15149" s="174">
        <v>6.16563298388495E-2</v>
      </c>
      <c r="BB15149" s="174">
        <v>7.9299551290347506E-2</v>
      </c>
      <c r="BC15149">
        <v>0.13003343628897701</v>
      </c>
      <c r="BD15149">
        <v>2.9008902997058699E-2</v>
      </c>
      <c r="BE15149">
        <v>7.3818289008473398E-2</v>
      </c>
      <c r="BF15149">
        <v>0.31216017958485698</v>
      </c>
      <c r="BG15149">
        <v>0.72610055152455</v>
      </c>
      <c r="BH15149">
        <v>0</v>
      </c>
      <c r="BI15149">
        <v>0.38942217645243099</v>
      </c>
      <c r="BJ15149">
        <v>1.1155227279769799</v>
      </c>
      <c r="BK15149">
        <v>1.1241251684995001E-3</v>
      </c>
      <c r="BL15149">
        <v>0</v>
      </c>
      <c r="BM15149">
        <v>5.9651153909509298E-5</v>
      </c>
      <c r="BN15149">
        <v>1.18377632240901E-3</v>
      </c>
      <c r="BO15149">
        <v>1.28733129102675E-2</v>
      </c>
      <c r="BP15149">
        <v>12.6266949051313</v>
      </c>
    </row>
    <row r="15150" spans="1:68" x14ac:dyDescent="0.25">
      <c r="A15150" t="s">
        <v>356</v>
      </c>
      <c r="B15150">
        <v>2045</v>
      </c>
      <c r="C15150" t="s">
        <v>219</v>
      </c>
      <c r="D15150">
        <v>2004</v>
      </c>
      <c r="E15150" t="s">
        <v>211</v>
      </c>
      <c r="F15150" t="s">
        <v>86</v>
      </c>
      <c r="G15150">
        <v>50.874781978618799</v>
      </c>
      <c r="H15150">
        <v>248656.24475527299</v>
      </c>
      <c r="I15150">
        <v>248656.24475527299</v>
      </c>
      <c r="J15150">
        <v>0</v>
      </c>
      <c r="K15150">
        <v>50155.675584063902</v>
      </c>
      <c r="L15150">
        <v>0</v>
      </c>
      <c r="M15150">
        <v>1.1363203160240899E-2</v>
      </c>
      <c r="N15150">
        <v>0</v>
      </c>
      <c r="O15150">
        <v>1.4071723515484E-2</v>
      </c>
      <c r="P15150">
        <v>2.5434926675725E-2</v>
      </c>
      <c r="Q15150">
        <v>4.9567019671957797E-5</v>
      </c>
      <c r="R15150">
        <v>0</v>
      </c>
      <c r="S15150">
        <v>8.8697757306775298E-6</v>
      </c>
      <c r="T15150">
        <v>5.8436795402635298E-5</v>
      </c>
      <c r="U15150">
        <v>5.4819318225144103E-4</v>
      </c>
      <c r="V15150">
        <v>1.04716735390731E-3</v>
      </c>
      <c r="W15150">
        <v>1.6537973315613899E-3</v>
      </c>
      <c r="X15150">
        <v>5.3908656431545303E-5</v>
      </c>
      <c r="Y15150">
        <v>0</v>
      </c>
      <c r="Z15150">
        <v>9.6466903932186299E-6</v>
      </c>
      <c r="AA15150">
        <v>6.3555346824763906E-5</v>
      </c>
      <c r="AB15150">
        <v>2.1927727290057598E-3</v>
      </c>
      <c r="AC15150">
        <v>2.99190672544946E-3</v>
      </c>
      <c r="AD15150">
        <v>5.2482348012799903E-3</v>
      </c>
      <c r="AE15150">
        <v>109.44824190142501</v>
      </c>
      <c r="AF15150">
        <v>0</v>
      </c>
      <c r="AG15150">
        <v>5.5546652022650198</v>
      </c>
      <c r="AH15150">
        <v>115.00290710369001</v>
      </c>
      <c r="AI15150">
        <v>5.8987816653488902E-4</v>
      </c>
      <c r="AJ15150">
        <v>0</v>
      </c>
      <c r="AK15150">
        <v>5.3322618683968896E-3</v>
      </c>
      <c r="AL15150">
        <v>5.9221400349317704E-3</v>
      </c>
      <c r="AM15150">
        <v>1.42817615141376E-3</v>
      </c>
      <c r="AN15150">
        <v>0</v>
      </c>
      <c r="AO15150">
        <v>1.768594616386E-3</v>
      </c>
      <c r="AP15150">
        <v>3.1967707677997702E-3</v>
      </c>
      <c r="AQ15150" s="174">
        <v>2.1530997872260798E-3</v>
      </c>
      <c r="AR15150" s="174">
        <v>0</v>
      </c>
      <c r="AS15150" s="174">
        <v>2.50051867668287E-2</v>
      </c>
      <c r="AT15150" s="174">
        <v>2.7158286554054799E-2</v>
      </c>
      <c r="AU15150" s="174">
        <v>0.118653403926332</v>
      </c>
      <c r="AV15150" s="174">
        <v>2.1561320769445901E-2</v>
      </c>
      <c r="AW15150" s="174">
        <v>6.5387776424288196E-2</v>
      </c>
      <c r="AX15150" s="174">
        <v>0.23276078767412101</v>
      </c>
      <c r="AY15150" s="174">
        <v>3.1417981552970199E-3</v>
      </c>
      <c r="AZ15150" s="174">
        <v>0</v>
      </c>
      <c r="BA15150" s="174">
        <v>2.7377532051705102E-2</v>
      </c>
      <c r="BB15150" s="174">
        <v>3.05193302070021E-2</v>
      </c>
      <c r="BC15150">
        <v>0.118653403926332</v>
      </c>
      <c r="BD15150">
        <v>2.1561320769437099E-2</v>
      </c>
      <c r="BE15150">
        <v>6.5387776424261301E-2</v>
      </c>
      <c r="BF15150">
        <v>0.23612183132703299</v>
      </c>
      <c r="BG15150">
        <v>0.342782574125089</v>
      </c>
      <c r="BH15150">
        <v>0</v>
      </c>
      <c r="BI15150">
        <v>0.26393831952017999</v>
      </c>
      <c r="BJ15150">
        <v>0.60672089364527004</v>
      </c>
      <c r="BK15150">
        <v>1.08200729809805E-3</v>
      </c>
      <c r="BL15150">
        <v>0</v>
      </c>
      <c r="BM15150">
        <v>5.4913520609633597E-5</v>
      </c>
      <c r="BN15150">
        <v>1.13692081870768E-3</v>
      </c>
      <c r="BO15150">
        <v>5.48193025138804E-3</v>
      </c>
      <c r="BP15150">
        <v>12.1269128612914</v>
      </c>
    </row>
    <row r="15151" spans="1:68" x14ac:dyDescent="0.25">
      <c r="A15151" t="s">
        <v>356</v>
      </c>
      <c r="B15151">
        <v>2045</v>
      </c>
      <c r="C15151" t="s">
        <v>219</v>
      </c>
      <c r="D15151">
        <v>2005</v>
      </c>
      <c r="E15151" t="s">
        <v>211</v>
      </c>
      <c r="F15151" t="s">
        <v>86</v>
      </c>
      <c r="G15151">
        <v>39.060766653147901</v>
      </c>
      <c r="H15151">
        <v>196335.021944543</v>
      </c>
      <c r="I15151">
        <v>196335.021944543</v>
      </c>
      <c r="J15151">
        <v>0</v>
      </c>
      <c r="K15151">
        <v>39285.162945416901</v>
      </c>
      <c r="L15151">
        <v>0</v>
      </c>
      <c r="M15151">
        <v>8.57081633930863E-3</v>
      </c>
      <c r="N15151">
        <v>0</v>
      </c>
      <c r="O15151">
        <v>1.0905552559388999E-2</v>
      </c>
      <c r="P15151">
        <v>1.94763688986976E-2</v>
      </c>
      <c r="Q15151">
        <v>3.9137331558261798E-5</v>
      </c>
      <c r="R15151">
        <v>0</v>
      </c>
      <c r="S15151">
        <v>6.9473809456508402E-6</v>
      </c>
      <c r="T15151">
        <v>4.6084712503912703E-5</v>
      </c>
      <c r="U15151">
        <v>4.3284463084011598E-4</v>
      </c>
      <c r="V15151">
        <v>8.2682671256194805E-4</v>
      </c>
      <c r="W15151">
        <v>1.3057560559059701E-3</v>
      </c>
      <c r="X15151">
        <v>4.2565418994022003E-5</v>
      </c>
      <c r="Y15151">
        <v>0</v>
      </c>
      <c r="Z15151">
        <v>7.5559106635180701E-6</v>
      </c>
      <c r="AA15151">
        <v>5.01213296575401E-5</v>
      </c>
      <c r="AB15151">
        <v>1.73137852336046E-3</v>
      </c>
      <c r="AC15151">
        <v>2.3623620358912802E-3</v>
      </c>
      <c r="AD15151">
        <v>4.1438618889092799E-3</v>
      </c>
      <c r="AE15151">
        <v>85.197493604071994</v>
      </c>
      <c r="AF15151">
        <v>0</v>
      </c>
      <c r="AG15151">
        <v>4.2552245523784196</v>
      </c>
      <c r="AH15151">
        <v>89.452718156450402</v>
      </c>
      <c r="AI15151">
        <v>4.4513324926123802E-4</v>
      </c>
      <c r="AJ15151">
        <v>0</v>
      </c>
      <c r="AK15151">
        <v>3.8122478595989402E-3</v>
      </c>
      <c r="AL15151">
        <v>4.2573811088601797E-3</v>
      </c>
      <c r="AM15151">
        <v>1.0872650588239401E-3</v>
      </c>
      <c r="AN15151">
        <v>0</v>
      </c>
      <c r="AO15151">
        <v>1.38344187713025E-3</v>
      </c>
      <c r="AP15151">
        <v>2.4707069359542E-3</v>
      </c>
      <c r="AQ15151" s="174">
        <v>1.6010384753326599E-3</v>
      </c>
      <c r="AR15151" s="174">
        <v>0</v>
      </c>
      <c r="AS15151" s="174">
        <v>1.76160956493026E-2</v>
      </c>
      <c r="AT15151" s="174">
        <v>1.9217134124635198E-2</v>
      </c>
      <c r="AU15151" s="174">
        <v>8.9266849235256004E-2</v>
      </c>
      <c r="AV15151" s="174">
        <v>1.6430163418503799E-2</v>
      </c>
      <c r="AW15151" s="174">
        <v>5.01989153174692E-2</v>
      </c>
      <c r="AX15151" s="174">
        <v>0.175113062095864</v>
      </c>
      <c r="AY15151" s="174">
        <v>2.3362315849003099E-3</v>
      </c>
      <c r="AZ15151" s="174">
        <v>0</v>
      </c>
      <c r="BA15151" s="174">
        <v>1.9287407359199302E-2</v>
      </c>
      <c r="BB15151" s="174">
        <v>2.1623638944099601E-2</v>
      </c>
      <c r="BC15151">
        <v>8.9266849235256004E-2</v>
      </c>
      <c r="BD15151">
        <v>1.6430163418497099E-2</v>
      </c>
      <c r="BE15151">
        <v>5.0198915317448599E-2</v>
      </c>
      <c r="BF15151">
        <v>0.17751956691530099</v>
      </c>
      <c r="BG15151">
        <v>0.24696282405610701</v>
      </c>
      <c r="BH15151">
        <v>0</v>
      </c>
      <c r="BI15151">
        <v>0.18499967319621899</v>
      </c>
      <c r="BJ15151">
        <v>0.43196249725232599</v>
      </c>
      <c r="BK15151">
        <v>8.4226396201315403E-4</v>
      </c>
      <c r="BL15151">
        <v>0</v>
      </c>
      <c r="BM15151">
        <v>4.2067226852910503E-5</v>
      </c>
      <c r="BN15151">
        <v>8.8433118886606398E-4</v>
      </c>
      <c r="BO15151">
        <v>4.3284450678647297E-3</v>
      </c>
      <c r="BP15151">
        <v>9.4326773610241297</v>
      </c>
    </row>
    <row r="15152" spans="1:68" x14ac:dyDescent="0.25">
      <c r="A15152" t="s">
        <v>356</v>
      </c>
      <c r="B15152">
        <v>2045</v>
      </c>
      <c r="C15152" t="s">
        <v>219</v>
      </c>
      <c r="D15152">
        <v>2006</v>
      </c>
      <c r="E15152" t="s">
        <v>211</v>
      </c>
      <c r="F15152" t="s">
        <v>86</v>
      </c>
      <c r="G15152">
        <v>71.528073580830096</v>
      </c>
      <c r="H15152">
        <v>369737.65072218701</v>
      </c>
      <c r="I15152">
        <v>369737.65072218701</v>
      </c>
      <c r="J15152">
        <v>0</v>
      </c>
      <c r="K15152">
        <v>73360.939695337001</v>
      </c>
      <c r="L15152">
        <v>0</v>
      </c>
      <c r="M15152">
        <v>1.39835166073416E-2</v>
      </c>
      <c r="N15152">
        <v>0</v>
      </c>
      <c r="O15152">
        <v>2.0045465356548199E-2</v>
      </c>
      <c r="P15152">
        <v>3.4028981963889898E-2</v>
      </c>
      <c r="Q15152">
        <v>7.3703330575298007E-5</v>
      </c>
      <c r="R15152">
        <v>0</v>
      </c>
      <c r="S15152">
        <v>1.29735084795895E-5</v>
      </c>
      <c r="T15152">
        <v>8.6676839054887603E-5</v>
      </c>
      <c r="U15152">
        <v>8.1513198893135496E-4</v>
      </c>
      <c r="V15152">
        <v>1.5570781169309299E-3</v>
      </c>
      <c r="W15152">
        <v>2.4588869449171801E-3</v>
      </c>
      <c r="X15152">
        <v>8.0159096757075906E-5</v>
      </c>
      <c r="Y15152">
        <v>0</v>
      </c>
      <c r="Z15152">
        <v>1.4109874185831E-5</v>
      </c>
      <c r="AA15152">
        <v>9.4268970942906898E-5</v>
      </c>
      <c r="AB15152">
        <v>3.2605279557254199E-3</v>
      </c>
      <c r="AC15152">
        <v>4.4487946198026804E-3</v>
      </c>
      <c r="AD15152">
        <v>7.8035915464709999E-3</v>
      </c>
      <c r="AE15152">
        <v>159.32434729014199</v>
      </c>
      <c r="AF15152">
        <v>0</v>
      </c>
      <c r="AG15152">
        <v>7.7814124063983998</v>
      </c>
      <c r="AH15152">
        <v>167.10575969653999</v>
      </c>
      <c r="AI15152">
        <v>7.4289990521082296E-4</v>
      </c>
      <c r="AJ15152">
        <v>0</v>
      </c>
      <c r="AK15152">
        <v>6.2941648083945896E-3</v>
      </c>
      <c r="AL15152">
        <v>7.0370647136054195E-3</v>
      </c>
      <c r="AM15152">
        <v>1.81461302829348E-3</v>
      </c>
      <c r="AN15152">
        <v>0</v>
      </c>
      <c r="AO15152">
        <v>2.60126001317155E-3</v>
      </c>
      <c r="AP15152">
        <v>4.4158730414650396E-3</v>
      </c>
      <c r="AQ15152" s="174">
        <v>2.6179161756200199E-3</v>
      </c>
      <c r="AR15152" s="174">
        <v>0</v>
      </c>
      <c r="AS15152" s="174">
        <v>2.8495766330082099E-2</v>
      </c>
      <c r="AT15152" s="174">
        <v>3.1113682505702199E-2</v>
      </c>
      <c r="AU15152" s="174">
        <v>0.16013615059692299</v>
      </c>
      <c r="AV15152" s="174">
        <v>2.9861208648263301E-2</v>
      </c>
      <c r="AW15152" s="174">
        <v>9.1855842936315102E-2</v>
      </c>
      <c r="AX15152" s="174">
        <v>0.31296688468720402</v>
      </c>
      <c r="AY15152" s="174">
        <v>3.82005713812352E-3</v>
      </c>
      <c r="AZ15152" s="174">
        <v>0</v>
      </c>
      <c r="BA15152" s="174">
        <v>3.1199277306524401E-2</v>
      </c>
      <c r="BB15152" s="174">
        <v>3.5019334444647901E-2</v>
      </c>
      <c r="BC15152">
        <v>0.16013615059692299</v>
      </c>
      <c r="BD15152">
        <v>2.9861208648251002E-2</v>
      </c>
      <c r="BE15152">
        <v>9.1855842936277396E-2</v>
      </c>
      <c r="BF15152">
        <v>0.31687253662609999</v>
      </c>
      <c r="BG15152">
        <v>0.368644265538077</v>
      </c>
      <c r="BH15152">
        <v>0</v>
      </c>
      <c r="BI15152">
        <v>0.28118458954013897</v>
      </c>
      <c r="BJ15152">
        <v>0.64982885507821597</v>
      </c>
      <c r="BK15152">
        <v>1.57508337765632E-3</v>
      </c>
      <c r="BL15152">
        <v>0</v>
      </c>
      <c r="BM15152">
        <v>7.6927183725956206E-5</v>
      </c>
      <c r="BN15152">
        <v>1.6520105613822801E-3</v>
      </c>
      <c r="BO15152">
        <v>8.1513175531382695E-3</v>
      </c>
      <c r="BP15152">
        <v>17.621093566206302</v>
      </c>
    </row>
    <row r="15153" spans="1:68" x14ac:dyDescent="0.25">
      <c r="A15153" t="s">
        <v>356</v>
      </c>
      <c r="B15153">
        <v>2045</v>
      </c>
      <c r="C15153" t="s">
        <v>219</v>
      </c>
      <c r="D15153">
        <v>2007</v>
      </c>
      <c r="E15153" t="s">
        <v>211</v>
      </c>
      <c r="F15153" t="s">
        <v>86</v>
      </c>
      <c r="G15153">
        <v>97.9945042870294</v>
      </c>
      <c r="H15153">
        <v>520929.46333819098</v>
      </c>
      <c r="I15153">
        <v>520929.46333819098</v>
      </c>
      <c r="J15153">
        <v>0</v>
      </c>
      <c r="K15153">
        <v>102453.65208977601</v>
      </c>
      <c r="L15153">
        <v>0</v>
      </c>
      <c r="M15153">
        <v>2.1124834402221501E-2</v>
      </c>
      <c r="N15153">
        <v>0</v>
      </c>
      <c r="O15153">
        <v>3.1043983529687499E-2</v>
      </c>
      <c r="P15153">
        <v>5.2168817931909001E-2</v>
      </c>
      <c r="Q15153">
        <v>1.03841835874258E-4</v>
      </c>
      <c r="R15153">
        <v>0</v>
      </c>
      <c r="S15153">
        <v>1.8118406466324501E-5</v>
      </c>
      <c r="T15153">
        <v>1.21960242340583E-4</v>
      </c>
      <c r="U15153">
        <v>1.14845287926292E-3</v>
      </c>
      <c r="V15153">
        <v>2.19379299415178E-3</v>
      </c>
      <c r="W15153">
        <v>3.46420611575529E-3</v>
      </c>
      <c r="X15153">
        <v>1.12937471133317E-4</v>
      </c>
      <c r="Y15153">
        <v>0</v>
      </c>
      <c r="Z15153">
        <v>1.9705420171403999E-5</v>
      </c>
      <c r="AA15153">
        <v>1.3264289130472101E-4</v>
      </c>
      <c r="AB15153">
        <v>4.5938115170516798E-3</v>
      </c>
      <c r="AC15153">
        <v>6.2679799832908202E-3</v>
      </c>
      <c r="AD15153">
        <v>1.09944343916472E-2</v>
      </c>
      <c r="AE15153">
        <v>221.78232777961099</v>
      </c>
      <c r="AF15153">
        <v>0</v>
      </c>
      <c r="AG15153">
        <v>10.769379285478401</v>
      </c>
      <c r="AH15153">
        <v>232.55170706509</v>
      </c>
      <c r="AI15153">
        <v>1.09601617672554E-3</v>
      </c>
      <c r="AJ15153">
        <v>0</v>
      </c>
      <c r="AK15153">
        <v>8.9447741902584192E-3</v>
      </c>
      <c r="AL15153">
        <v>1.0040790366983901E-2</v>
      </c>
      <c r="AM15153">
        <v>2.6721379146793498E-3</v>
      </c>
      <c r="AN15153">
        <v>0</v>
      </c>
      <c r="AO15153">
        <v>3.92683813907842E-3</v>
      </c>
      <c r="AP15153">
        <v>6.5989760537577798E-3</v>
      </c>
      <c r="AQ15153" s="174">
        <v>3.8699361385126502E-3</v>
      </c>
      <c r="AR15153" s="174">
        <v>0</v>
      </c>
      <c r="AS15153" s="174">
        <v>4.0576353208185999E-2</v>
      </c>
      <c r="AT15153" s="174">
        <v>4.4446289346698697E-2</v>
      </c>
      <c r="AU15153" s="174">
        <v>0.21705291561236001</v>
      </c>
      <c r="AV15153" s="174">
        <v>4.0739154059504401E-2</v>
      </c>
      <c r="AW15153" s="174">
        <v>0.126973519951049</v>
      </c>
      <c r="AX15153" s="174">
        <v>0.42921187896961299</v>
      </c>
      <c r="AY15153" s="174">
        <v>5.6470017289633702E-3</v>
      </c>
      <c r="AZ15153" s="174">
        <v>0</v>
      </c>
      <c r="BA15153" s="174">
        <v>4.4425999327951E-2</v>
      </c>
      <c r="BB15153" s="174">
        <v>5.0073001056914299E-2</v>
      </c>
      <c r="BC15153">
        <v>0.21705291561236001</v>
      </c>
      <c r="BD15153">
        <v>4.0739154059487699E-2</v>
      </c>
      <c r="BE15153">
        <v>0.12697351995099601</v>
      </c>
      <c r="BF15153">
        <v>0.434838590679759</v>
      </c>
      <c r="BG15153">
        <v>0.55269706261186402</v>
      </c>
      <c r="BH15153">
        <v>0</v>
      </c>
      <c r="BI15153">
        <v>0.404126234207212</v>
      </c>
      <c r="BJ15153">
        <v>0.95682329681907696</v>
      </c>
      <c r="BK15153">
        <v>2.1925441019221199E-3</v>
      </c>
      <c r="BL15153">
        <v>0</v>
      </c>
      <c r="BM15153">
        <v>1.0646627831051499E-4</v>
      </c>
      <c r="BN15153">
        <v>2.2990103802326299E-3</v>
      </c>
      <c r="BO15153">
        <v>1.14845255011533E-2</v>
      </c>
      <c r="BP15153">
        <v>24.522286943409199</v>
      </c>
    </row>
    <row r="15154" spans="1:68" x14ac:dyDescent="0.25">
      <c r="A15154" t="s">
        <v>356</v>
      </c>
      <c r="B15154">
        <v>2045</v>
      </c>
      <c r="C15154" t="s">
        <v>219</v>
      </c>
      <c r="D15154">
        <v>2008</v>
      </c>
      <c r="E15154" t="s">
        <v>211</v>
      </c>
      <c r="F15154" t="s">
        <v>86</v>
      </c>
      <c r="G15154">
        <v>170.77816938190401</v>
      </c>
      <c r="H15154">
        <v>933619.98982338398</v>
      </c>
      <c r="I15154">
        <v>933619.98982338398</v>
      </c>
      <c r="J15154">
        <v>0</v>
      </c>
      <c r="K15154">
        <v>181944.27626753799</v>
      </c>
      <c r="L15154">
        <v>0</v>
      </c>
      <c r="M15154">
        <v>3.7547018607296603E-2</v>
      </c>
      <c r="N15154">
        <v>0</v>
      </c>
      <c r="O15154">
        <v>5.4732617848670603E-2</v>
      </c>
      <c r="P15154">
        <v>9.2279636455967207E-2</v>
      </c>
      <c r="Q15154">
        <v>2.1216240480857301E-4</v>
      </c>
      <c r="R15154">
        <v>0</v>
      </c>
      <c r="S15154">
        <v>4.0712000308752799E-5</v>
      </c>
      <c r="T15154">
        <v>2.5287440511732499E-4</v>
      </c>
      <c r="U15154">
        <v>2.0582797497748499E-3</v>
      </c>
      <c r="V15154">
        <v>3.9317587831366602E-3</v>
      </c>
      <c r="W15154">
        <v>6.2429129380288497E-3</v>
      </c>
      <c r="X15154">
        <v>2.3074597311297299E-4</v>
      </c>
      <c r="Y15154">
        <v>0</v>
      </c>
      <c r="Z15154">
        <v>4.4278014934337003E-5</v>
      </c>
      <c r="AA15154">
        <v>2.7502398804730998E-4</v>
      </c>
      <c r="AB15154">
        <v>8.2331189990994293E-3</v>
      </c>
      <c r="AC15154">
        <v>1.12335965232476E-2</v>
      </c>
      <c r="AD15154">
        <v>1.9741739510394301E-2</v>
      </c>
      <c r="AE15154">
        <v>400.11489217622</v>
      </c>
      <c r="AF15154">
        <v>0</v>
      </c>
      <c r="AG15154">
        <v>19.218516426255299</v>
      </c>
      <c r="AH15154">
        <v>419.33340860247603</v>
      </c>
      <c r="AI15154">
        <v>1.92938568942373E-3</v>
      </c>
      <c r="AJ15154">
        <v>0</v>
      </c>
      <c r="AK15154">
        <v>1.5416588774528501E-2</v>
      </c>
      <c r="AL15154">
        <v>1.73459744639522E-2</v>
      </c>
      <c r="AM15154">
        <v>4.7683189412121296E-3</v>
      </c>
      <c r="AN15154">
        <v>0</v>
      </c>
      <c r="AO15154">
        <v>6.9508202800214799E-3</v>
      </c>
      <c r="AP15154">
        <v>1.1719139221233601E-2</v>
      </c>
      <c r="AQ15154" s="174">
        <v>6.7733286313470002E-3</v>
      </c>
      <c r="AR15154" s="174">
        <v>0</v>
      </c>
      <c r="AS15154" s="174">
        <v>6.9532553615755902E-2</v>
      </c>
      <c r="AT15154" s="174">
        <v>7.6305882247102899E-2</v>
      </c>
      <c r="AU15154" s="174">
        <v>0.374054387782152</v>
      </c>
      <c r="AV15154" s="174">
        <v>7.0690632807047904E-2</v>
      </c>
      <c r="AW15154" s="174">
        <v>0.22307489685776899</v>
      </c>
      <c r="AX15154" s="174">
        <v>0.744125799694072</v>
      </c>
      <c r="AY15154" s="174">
        <v>9.8836252390340495E-3</v>
      </c>
      <c r="AZ15154" s="174">
        <v>0</v>
      </c>
      <c r="BA15154" s="174">
        <v>7.6129393993472294E-2</v>
      </c>
      <c r="BB15154" s="174">
        <v>8.6013019232506302E-2</v>
      </c>
      <c r="BC15154">
        <v>0.374054387782152</v>
      </c>
      <c r="BD15154">
        <v>7.0690632807018705E-2</v>
      </c>
      <c r="BE15154">
        <v>0.22307489685767701</v>
      </c>
      <c r="BF15154">
        <v>0.75383293667935403</v>
      </c>
      <c r="BG15154">
        <v>1.00458632368064</v>
      </c>
      <c r="BH15154">
        <v>0</v>
      </c>
      <c r="BI15154">
        <v>0.70820733778469402</v>
      </c>
      <c r="BJ15154">
        <v>1.7127936614653401</v>
      </c>
      <c r="BK15154">
        <v>3.9555430575331204E-3</v>
      </c>
      <c r="BL15154">
        <v>0</v>
      </c>
      <c r="BM15154">
        <v>1.8999460083200101E-4</v>
      </c>
      <c r="BN15154">
        <v>4.1455376583651197E-3</v>
      </c>
      <c r="BO15154">
        <v>2.0582791598701099E-2</v>
      </c>
      <c r="BP15154">
        <v>44.218183992214797</v>
      </c>
    </row>
    <row r="15155" spans="1:68" x14ac:dyDescent="0.25">
      <c r="A15155" t="s">
        <v>356</v>
      </c>
      <c r="B15155">
        <v>2045</v>
      </c>
      <c r="C15155" t="s">
        <v>219</v>
      </c>
      <c r="D15155">
        <v>2009</v>
      </c>
      <c r="E15155" t="s">
        <v>211</v>
      </c>
      <c r="F15155" t="s">
        <v>86</v>
      </c>
      <c r="G15155">
        <v>156.295984072327</v>
      </c>
      <c r="H15155">
        <v>878709.46068476199</v>
      </c>
      <c r="I15155">
        <v>878709.46068476199</v>
      </c>
      <c r="J15155">
        <v>0</v>
      </c>
      <c r="K15155">
        <v>169622.298577001</v>
      </c>
      <c r="L15155">
        <v>0</v>
      </c>
      <c r="M15155">
        <v>3.3959753189097698E-2</v>
      </c>
      <c r="N15155">
        <v>0</v>
      </c>
      <c r="O15155">
        <v>5.2153128148863297E-2</v>
      </c>
      <c r="P15155">
        <v>8.6112881337960995E-2</v>
      </c>
      <c r="Q15155">
        <v>2.24206762766813E-4</v>
      </c>
      <c r="R15155">
        <v>0</v>
      </c>
      <c r="S15155">
        <v>4.5912809536771301E-5</v>
      </c>
      <c r="T15155">
        <v>2.7011957230358401E-4</v>
      </c>
      <c r="U15155">
        <v>1.93722275505816E-3</v>
      </c>
      <c r="V15155">
        <v>3.7005137824075102E-3</v>
      </c>
      <c r="W15155">
        <v>5.90785610976926E-3</v>
      </c>
      <c r="X15155">
        <v>2.43845311330329E-4</v>
      </c>
      <c r="Y15155">
        <v>0</v>
      </c>
      <c r="Z15155">
        <v>4.9934369496196498E-5</v>
      </c>
      <c r="AA15155">
        <v>2.93779680826526E-4</v>
      </c>
      <c r="AB15155">
        <v>7.7488910202326601E-3</v>
      </c>
      <c r="AC15155">
        <v>1.0572896521164299E-2</v>
      </c>
      <c r="AD15155">
        <v>1.86155672222235E-2</v>
      </c>
      <c r="AE15155">
        <v>357.44592486674401</v>
      </c>
      <c r="AF15155">
        <v>0</v>
      </c>
      <c r="AG15155">
        <v>16.944234943240801</v>
      </c>
      <c r="AH15155">
        <v>374.39015980998499</v>
      </c>
      <c r="AI15155">
        <v>1.75299729122529E-3</v>
      </c>
      <c r="AJ15155">
        <v>0</v>
      </c>
      <c r="AK15155">
        <v>1.34304193665054E-2</v>
      </c>
      <c r="AL15155">
        <v>1.51834166577307E-2</v>
      </c>
      <c r="AM15155">
        <v>4.3239261029704096E-3</v>
      </c>
      <c r="AN15155">
        <v>0</v>
      </c>
      <c r="AO15155">
        <v>6.6403978526800899E-3</v>
      </c>
      <c r="AP15155">
        <v>1.0964323955650499E-2</v>
      </c>
      <c r="AQ15155" s="174">
        <v>6.0844621565947299E-3</v>
      </c>
      <c r="AR15155" s="174">
        <v>0</v>
      </c>
      <c r="AS15155" s="174">
        <v>5.9889035628666501E-2</v>
      </c>
      <c r="AT15155" s="174">
        <v>6.5973497785261195E-2</v>
      </c>
      <c r="AU15155" s="174">
        <v>0.337717168700849</v>
      </c>
      <c r="AV15155" s="174">
        <v>6.4368008774630697E-2</v>
      </c>
      <c r="AW15155" s="174">
        <v>0.205241553620162</v>
      </c>
      <c r="AX15155" s="174">
        <v>0.67330022888090402</v>
      </c>
      <c r="AY15155" s="174">
        <v>8.8784328961324793E-3</v>
      </c>
      <c r="AZ15155" s="174">
        <v>0</v>
      </c>
      <c r="BA15155" s="174">
        <v>6.5570955648473706E-2</v>
      </c>
      <c r="BB15155" s="174">
        <v>7.4449388544606102E-2</v>
      </c>
      <c r="BC15155">
        <v>0.337717168700849</v>
      </c>
      <c r="BD15155">
        <v>6.4368008774604205E-2</v>
      </c>
      <c r="BE15155">
        <v>0.20524155362007801</v>
      </c>
      <c r="BF15155">
        <v>0.68177611964013796</v>
      </c>
      <c r="BG15155">
        <v>0.84595950524431396</v>
      </c>
      <c r="BH15155">
        <v>0</v>
      </c>
      <c r="BI15155">
        <v>0.58864379000099598</v>
      </c>
      <c r="BJ15155">
        <v>1.4346032952453101</v>
      </c>
      <c r="BK15155">
        <v>3.5337168753204998E-3</v>
      </c>
      <c r="BL15155">
        <v>0</v>
      </c>
      <c r="BM15155">
        <v>1.67511012975312E-4</v>
      </c>
      <c r="BN15155">
        <v>3.7012278882958098E-3</v>
      </c>
      <c r="BO15155">
        <v>1.9372221998484599E-2</v>
      </c>
      <c r="BP15155">
        <v>39.478974562330798</v>
      </c>
    </row>
    <row r="15156" spans="1:68" x14ac:dyDescent="0.25">
      <c r="A15156" t="s">
        <v>356</v>
      </c>
      <c r="B15156">
        <v>2045</v>
      </c>
      <c r="C15156" t="s">
        <v>219</v>
      </c>
      <c r="D15156">
        <v>2010</v>
      </c>
      <c r="E15156" t="s">
        <v>211</v>
      </c>
      <c r="F15156" t="s">
        <v>86</v>
      </c>
      <c r="G15156">
        <v>35.499793284299798</v>
      </c>
      <c r="H15156">
        <v>205250.36627881799</v>
      </c>
      <c r="I15156">
        <v>205250.36627881799</v>
      </c>
      <c r="J15156">
        <v>0</v>
      </c>
      <c r="K15156">
        <v>39232.346274601201</v>
      </c>
      <c r="L15156">
        <v>0</v>
      </c>
      <c r="M15156">
        <v>7.8084779671113297E-3</v>
      </c>
      <c r="N15156">
        <v>0</v>
      </c>
      <c r="O15156">
        <v>1.2103009602184E-2</v>
      </c>
      <c r="P15156">
        <v>1.9911487569295401E-2</v>
      </c>
      <c r="Q15156">
        <v>6.3826638927686402E-5</v>
      </c>
      <c r="R15156">
        <v>0</v>
      </c>
      <c r="S15156">
        <v>1.43005260088156E-5</v>
      </c>
      <c r="T15156">
        <v>7.8127164936502003E-5</v>
      </c>
      <c r="U15156">
        <v>4.5249960064103E-4</v>
      </c>
      <c r="V15156">
        <v>8.6437194913899001E-4</v>
      </c>
      <c r="W15156">
        <v>1.3949987147165201E-3</v>
      </c>
      <c r="X15156">
        <v>6.9417293432301206E-5</v>
      </c>
      <c r="Y15156">
        <v>0</v>
      </c>
      <c r="Z15156">
        <v>1.5553126827105999E-5</v>
      </c>
      <c r="AA15156">
        <v>8.4970420259407306E-5</v>
      </c>
      <c r="AB15156">
        <v>1.80999840256412E-3</v>
      </c>
      <c r="AC15156">
        <v>2.4696341403971098E-3</v>
      </c>
      <c r="AD15156">
        <v>4.3646029632206399E-3</v>
      </c>
      <c r="AE15156">
        <v>75.999466240320203</v>
      </c>
      <c r="AF15156">
        <v>0</v>
      </c>
      <c r="AG15156">
        <v>3.5790365620643998</v>
      </c>
      <c r="AH15156">
        <v>79.578502802384605</v>
      </c>
      <c r="AI15156">
        <v>4.0199562469772399E-4</v>
      </c>
      <c r="AJ15156">
        <v>0</v>
      </c>
      <c r="AK15156">
        <v>2.9990153776617498E-3</v>
      </c>
      <c r="AL15156">
        <v>3.40101100235947E-3</v>
      </c>
      <c r="AM15156">
        <v>9.97270404971813E-4</v>
      </c>
      <c r="AN15156">
        <v>0</v>
      </c>
      <c r="AO15156">
        <v>1.54575236533746E-3</v>
      </c>
      <c r="AP15156">
        <v>2.5430227703092802E-3</v>
      </c>
      <c r="AQ15156" s="174">
        <v>1.3861403023856501E-3</v>
      </c>
      <c r="AR15156" s="174">
        <v>0</v>
      </c>
      <c r="AS15156" s="174">
        <v>1.3285605550997901E-2</v>
      </c>
      <c r="AT15156" s="174">
        <v>1.46717458533836E-2</v>
      </c>
      <c r="AU15156" s="174">
        <v>8.2037840459213807E-2</v>
      </c>
      <c r="AV15156" s="174">
        <v>1.4940817940818699E-2</v>
      </c>
      <c r="AW15156" s="174">
        <v>5.0868228269300202E-2</v>
      </c>
      <c r="AX15156" s="174">
        <v>0.16251863252271601</v>
      </c>
      <c r="AY15156" s="174">
        <v>2.0226526753916799E-3</v>
      </c>
      <c r="AZ15156" s="174">
        <v>0</v>
      </c>
      <c r="BA15156" s="174">
        <v>1.45460657898892E-2</v>
      </c>
      <c r="BB15156" s="174">
        <v>1.65687184652809E-2</v>
      </c>
      <c r="BC15156">
        <v>8.2037840459213807E-2</v>
      </c>
      <c r="BD15156">
        <v>1.4940817940812499E-2</v>
      </c>
      <c r="BE15156">
        <v>5.0868228269279302E-2</v>
      </c>
      <c r="BF15156">
        <v>0.164415605134586</v>
      </c>
      <c r="BG15156">
        <v>0.19206866623157101</v>
      </c>
      <c r="BH15156">
        <v>0</v>
      </c>
      <c r="BI15156">
        <v>0.13041386461415</v>
      </c>
      <c r="BJ15156">
        <v>0.32248253084572198</v>
      </c>
      <c r="BK15156">
        <v>7.5133209720852103E-4</v>
      </c>
      <c r="BL15156">
        <v>0</v>
      </c>
      <c r="BM15156">
        <v>3.53824201561983E-5</v>
      </c>
      <c r="BN15156">
        <v>7.8671451736471898E-4</v>
      </c>
      <c r="BO15156">
        <v>4.5249947095425602E-3</v>
      </c>
      <c r="BP15156">
        <v>8.3914536894832192</v>
      </c>
    </row>
    <row r="15157" spans="1:68" x14ac:dyDescent="0.25">
      <c r="A15157" t="s">
        <v>356</v>
      </c>
      <c r="B15157">
        <v>2045</v>
      </c>
      <c r="C15157" t="s">
        <v>219</v>
      </c>
      <c r="D15157">
        <v>2011</v>
      </c>
      <c r="E15157" t="s">
        <v>211</v>
      </c>
      <c r="F15157" t="s">
        <v>86</v>
      </c>
      <c r="G15157">
        <v>34.830632710803002</v>
      </c>
      <c r="H15157">
        <v>207099.94626336201</v>
      </c>
      <c r="I15157">
        <v>207099.94626336201</v>
      </c>
      <c r="J15157">
        <v>0</v>
      </c>
      <c r="K15157">
        <v>39185.248275340004</v>
      </c>
      <c r="L15157">
        <v>0</v>
      </c>
      <c r="M15157">
        <v>7.9427472130621599E-3</v>
      </c>
      <c r="N15157">
        <v>0</v>
      </c>
      <c r="O15157">
        <v>1.22247258661625E-2</v>
      </c>
      <c r="P15157">
        <v>2.0167473079224601E-2</v>
      </c>
      <c r="Q15157">
        <v>8.7520397871660994E-5</v>
      </c>
      <c r="R15157">
        <v>0</v>
      </c>
      <c r="S15157">
        <v>2.1637005224721398E-5</v>
      </c>
      <c r="T15157">
        <v>1.09157403096382E-4</v>
      </c>
      <c r="U15157">
        <v>4.5657722651587399E-4</v>
      </c>
      <c r="V15157">
        <v>8.7216109507482203E-4</v>
      </c>
      <c r="W15157">
        <v>1.4378957246870699E-3</v>
      </c>
      <c r="X15157">
        <v>9.5186418123193302E-5</v>
      </c>
      <c r="Y15157">
        <v>0</v>
      </c>
      <c r="Z15157">
        <v>2.3532217361193298E-5</v>
      </c>
      <c r="AA15157">
        <v>1.18718635484386E-4</v>
      </c>
      <c r="AB15157">
        <v>1.8263089060634901E-3</v>
      </c>
      <c r="AC15157">
        <v>2.4918888430709202E-3</v>
      </c>
      <c r="AD15157">
        <v>4.4369163846188003E-3</v>
      </c>
      <c r="AE15157">
        <v>80.014790152431203</v>
      </c>
      <c r="AF15157">
        <v>0</v>
      </c>
      <c r="AG15157">
        <v>3.7241904526967402</v>
      </c>
      <c r="AH15157">
        <v>83.738980605127907</v>
      </c>
      <c r="AI15157">
        <v>4.1577938047445703E-4</v>
      </c>
      <c r="AJ15157">
        <v>0</v>
      </c>
      <c r="AK15157">
        <v>3.1210947245565602E-3</v>
      </c>
      <c r="AL15157">
        <v>3.5368741050310097E-3</v>
      </c>
      <c r="AM15157">
        <v>1.0132516112350001E-3</v>
      </c>
      <c r="AN15157">
        <v>0</v>
      </c>
      <c r="AO15157">
        <v>1.5595011207740501E-3</v>
      </c>
      <c r="AP15157">
        <v>2.5727527320090599E-3</v>
      </c>
      <c r="AQ15157" s="174">
        <v>1.4404767992303199E-3</v>
      </c>
      <c r="AR15157" s="174">
        <v>0</v>
      </c>
      <c r="AS15157" s="174">
        <v>1.38920733084735E-2</v>
      </c>
      <c r="AT15157" s="174">
        <v>1.5332550107703799E-2</v>
      </c>
      <c r="AU15157" s="174">
        <v>8.0440138222692401E-2</v>
      </c>
      <c r="AV15157" s="174">
        <v>1.46466117971861E-2</v>
      </c>
      <c r="AW15157" s="174">
        <v>5.0807161521961797E-2</v>
      </c>
      <c r="AX15157" s="174">
        <v>0.16122646164954399</v>
      </c>
      <c r="AY15157" s="174">
        <v>2.1019403640369998E-3</v>
      </c>
      <c r="AZ15157" s="174">
        <v>0</v>
      </c>
      <c r="BA15157" s="174">
        <v>1.52100716468916E-2</v>
      </c>
      <c r="BB15157" s="174">
        <v>1.73120120109286E-2</v>
      </c>
      <c r="BC15157">
        <v>8.0440138222692401E-2</v>
      </c>
      <c r="BD15157">
        <v>1.4646611797179999E-2</v>
      </c>
      <c r="BE15157">
        <v>5.0807161521940897E-2</v>
      </c>
      <c r="BF15157">
        <v>0.16320592355274199</v>
      </c>
      <c r="BG15157">
        <v>0.18762627459366599</v>
      </c>
      <c r="BH15157">
        <v>0</v>
      </c>
      <c r="BI15157">
        <v>0.131521925475312</v>
      </c>
      <c r="BJ15157">
        <v>0.31914820006897898</v>
      </c>
      <c r="BK15157">
        <v>7.9102766199470301E-4</v>
      </c>
      <c r="BL15157">
        <v>0</v>
      </c>
      <c r="BM15157">
        <v>3.68174141431549E-5</v>
      </c>
      <c r="BN15157">
        <v>8.2784507613785797E-4</v>
      </c>
      <c r="BO15157">
        <v>4.5657709566044903E-3</v>
      </c>
      <c r="BP15157">
        <v>8.83017087538631</v>
      </c>
    </row>
    <row r="15158" spans="1:68" x14ac:dyDescent="0.25">
      <c r="A15158" t="s">
        <v>356</v>
      </c>
      <c r="B15158">
        <v>2045</v>
      </c>
      <c r="C15158" t="s">
        <v>219</v>
      </c>
      <c r="D15158">
        <v>2012</v>
      </c>
      <c r="E15158" t="s">
        <v>211</v>
      </c>
      <c r="F15158" t="s">
        <v>86</v>
      </c>
      <c r="G15158">
        <v>149.668473533732</v>
      </c>
      <c r="H15158">
        <v>916935.85585390101</v>
      </c>
      <c r="I15158">
        <v>916935.85585390101</v>
      </c>
      <c r="J15158">
        <v>0</v>
      </c>
      <c r="K15158">
        <v>171355.766116096</v>
      </c>
      <c r="L15158">
        <v>0</v>
      </c>
      <c r="M15158">
        <v>3.4536159141730097E-2</v>
      </c>
      <c r="N15158">
        <v>0</v>
      </c>
      <c r="O15158">
        <v>5.3121389666583398E-2</v>
      </c>
      <c r="P15158">
        <v>8.7657548808313501E-2</v>
      </c>
      <c r="Q15158">
        <v>5.6662285201915003E-4</v>
      </c>
      <c r="R15158">
        <v>0</v>
      </c>
      <c r="S15158">
        <v>1.5089307828664199E-4</v>
      </c>
      <c r="T15158">
        <v>7.1751593030579199E-4</v>
      </c>
      <c r="U15158">
        <v>2.02149753059978E-3</v>
      </c>
      <c r="V15158">
        <v>3.8614968018288801E-3</v>
      </c>
      <c r="W15158">
        <v>6.6005102627344501E-3</v>
      </c>
      <c r="X15158">
        <v>6.1625405073615605E-4</v>
      </c>
      <c r="Y15158">
        <v>0</v>
      </c>
      <c r="Z15158">
        <v>1.6410999025335499E-4</v>
      </c>
      <c r="AA15158">
        <v>7.8036404098951199E-4</v>
      </c>
      <c r="AB15158">
        <v>8.0859901223991199E-3</v>
      </c>
      <c r="AC15158">
        <v>1.1032848005225301E-2</v>
      </c>
      <c r="AD15158">
        <v>1.9899202168613999E-2</v>
      </c>
      <c r="AE15158">
        <v>338.021870979021</v>
      </c>
      <c r="AF15158">
        <v>0</v>
      </c>
      <c r="AG15158">
        <v>15.537878878825399</v>
      </c>
      <c r="AH15158">
        <v>353.55974985784599</v>
      </c>
      <c r="AI15158">
        <v>1.78365709739642E-3</v>
      </c>
      <c r="AJ15158">
        <v>0</v>
      </c>
      <c r="AK15158">
        <v>1.28896925250224E-2</v>
      </c>
      <c r="AL15158">
        <v>1.4673349622418798E-2</v>
      </c>
      <c r="AM15158">
        <v>4.4304577161517599E-3</v>
      </c>
      <c r="AN15158">
        <v>0</v>
      </c>
      <c r="AO15158">
        <v>6.8146567710432602E-3</v>
      </c>
      <c r="AP15158">
        <v>1.1245114487195E-2</v>
      </c>
      <c r="AQ15158" s="174">
        <v>6.1167843058699701E-3</v>
      </c>
      <c r="AR15158" s="174">
        <v>0</v>
      </c>
      <c r="AS15158" s="174">
        <v>5.6789906622134498E-2</v>
      </c>
      <c r="AT15158" s="174">
        <v>6.2906690928004494E-2</v>
      </c>
      <c r="AU15158" s="174">
        <v>0.34543365371981699</v>
      </c>
      <c r="AV15158" s="174">
        <v>6.2882974135548206E-2</v>
      </c>
      <c r="AW15158" s="174">
        <v>0.22217799988417899</v>
      </c>
      <c r="AX15158" s="174">
        <v>0.69340131866754895</v>
      </c>
      <c r="AY15158" s="174">
        <v>8.9255973004813399E-3</v>
      </c>
      <c r="AZ15158" s="174">
        <v>0</v>
      </c>
      <c r="BA15158" s="174">
        <v>6.2177799480519998E-2</v>
      </c>
      <c r="BB15158" s="174">
        <v>7.1103396781001402E-2</v>
      </c>
      <c r="BC15158">
        <v>0.34543365371981699</v>
      </c>
      <c r="BD15158">
        <v>6.2882974135522296E-2</v>
      </c>
      <c r="BE15158">
        <v>0.22217799988408701</v>
      </c>
      <c r="BF15158">
        <v>0.70159802452042797</v>
      </c>
      <c r="BG15158">
        <v>0.83390377635094504</v>
      </c>
      <c r="BH15158">
        <v>0</v>
      </c>
      <c r="BI15158">
        <v>0.55231576778205405</v>
      </c>
      <c r="BJ15158">
        <v>1.3862195441329901</v>
      </c>
      <c r="BK15158">
        <v>3.3416903274286198E-3</v>
      </c>
      <c r="BL15158">
        <v>0</v>
      </c>
      <c r="BM15158">
        <v>1.5360775149768599E-4</v>
      </c>
      <c r="BN15158">
        <v>3.4952980789262999E-3</v>
      </c>
      <c r="BO15158">
        <v>2.0214969512368501E-2</v>
      </c>
      <c r="BP15158">
        <v>37.282433859869997</v>
      </c>
    </row>
    <row r="15159" spans="1:68" x14ac:dyDescent="0.25">
      <c r="A15159" t="s">
        <v>356</v>
      </c>
      <c r="B15159">
        <v>2045</v>
      </c>
      <c r="C15159" t="s">
        <v>219</v>
      </c>
      <c r="D15159">
        <v>2012</v>
      </c>
      <c r="E15159" t="s">
        <v>211</v>
      </c>
      <c r="F15159" t="s">
        <v>13</v>
      </c>
      <c r="G15159">
        <v>3.1617806007619902</v>
      </c>
      <c r="H15159">
        <v>13118.296298802499</v>
      </c>
      <c r="I15159">
        <v>0</v>
      </c>
      <c r="J15159">
        <v>13118.296298802499</v>
      </c>
      <c r="K15159">
        <v>3619.92959734753</v>
      </c>
      <c r="L15159">
        <v>5064.7450832516397</v>
      </c>
      <c r="M15159">
        <v>0</v>
      </c>
      <c r="N15159">
        <v>0</v>
      </c>
      <c r="O15159">
        <v>0</v>
      </c>
      <c r="P15159">
        <v>0</v>
      </c>
      <c r="Q15159">
        <v>0</v>
      </c>
      <c r="R15159">
        <v>0</v>
      </c>
      <c r="S15159">
        <v>0</v>
      </c>
      <c r="T15159">
        <v>0</v>
      </c>
      <c r="U15159">
        <v>2.8920892780455E-5</v>
      </c>
      <c r="V15159">
        <v>2.2579865939157201E-5</v>
      </c>
      <c r="W15159">
        <v>5.15007587196122E-5</v>
      </c>
      <c r="X15159">
        <v>0</v>
      </c>
      <c r="Y15159">
        <v>0</v>
      </c>
      <c r="Z15159">
        <v>0</v>
      </c>
      <c r="AA15159">
        <v>0</v>
      </c>
      <c r="AB15159">
        <v>1.1568357112182E-4</v>
      </c>
      <c r="AC15159">
        <v>6.4513902683306301E-5</v>
      </c>
      <c r="AD15159">
        <v>1.8019747380512599E-4</v>
      </c>
      <c r="AE15159">
        <v>0</v>
      </c>
      <c r="AF15159">
        <v>0</v>
      </c>
      <c r="AG15159">
        <v>0</v>
      </c>
      <c r="AH15159">
        <v>0</v>
      </c>
      <c r="AI15159">
        <v>0</v>
      </c>
      <c r="AJ15159">
        <v>0</v>
      </c>
      <c r="AK15159">
        <v>0</v>
      </c>
      <c r="AL15159">
        <v>0</v>
      </c>
      <c r="AM15159">
        <v>0</v>
      </c>
      <c r="AN15159">
        <v>0</v>
      </c>
      <c r="AO15159">
        <v>0</v>
      </c>
      <c r="AP15159">
        <v>0</v>
      </c>
      <c r="AQ15159" s="174">
        <v>0</v>
      </c>
      <c r="AR15159" s="174">
        <v>0</v>
      </c>
      <c r="AS15159" s="174">
        <v>0</v>
      </c>
      <c r="AT15159" s="174">
        <v>0</v>
      </c>
      <c r="AU15159" s="174">
        <v>0</v>
      </c>
      <c r="AV15159" s="174">
        <v>0</v>
      </c>
      <c r="AW15159" s="174">
        <v>0</v>
      </c>
      <c r="AX15159" s="174">
        <v>0</v>
      </c>
      <c r="AY15159" s="174">
        <v>0</v>
      </c>
      <c r="AZ15159" s="174">
        <v>0</v>
      </c>
      <c r="BA15159" s="174">
        <v>0</v>
      </c>
      <c r="BB15159" s="174">
        <v>0</v>
      </c>
      <c r="BC15159">
        <v>0</v>
      </c>
      <c r="BD15159">
        <v>0</v>
      </c>
      <c r="BE15159">
        <v>0</v>
      </c>
      <c r="BF15159">
        <v>0</v>
      </c>
      <c r="BG15159">
        <v>0</v>
      </c>
      <c r="BH15159">
        <v>0</v>
      </c>
      <c r="BI15159">
        <v>0</v>
      </c>
      <c r="BJ15159">
        <v>0</v>
      </c>
      <c r="BK15159">
        <v>0</v>
      </c>
      <c r="BL15159">
        <v>0</v>
      </c>
      <c r="BM15159">
        <v>0</v>
      </c>
      <c r="BN15159">
        <v>0</v>
      </c>
      <c r="BO15159">
        <v>0</v>
      </c>
      <c r="BP15159">
        <v>0</v>
      </c>
    </row>
    <row r="15160" spans="1:68" x14ac:dyDescent="0.25">
      <c r="A15160" t="s">
        <v>356</v>
      </c>
      <c r="B15160">
        <v>2045</v>
      </c>
      <c r="C15160" t="s">
        <v>219</v>
      </c>
      <c r="D15160">
        <v>2013</v>
      </c>
      <c r="E15160" t="s">
        <v>211</v>
      </c>
      <c r="F15160" t="s">
        <v>86</v>
      </c>
      <c r="G15160">
        <v>208.96210563298499</v>
      </c>
      <c r="H15160">
        <v>1317030.6790634</v>
      </c>
      <c r="I15160">
        <v>1317030.6790634</v>
      </c>
      <c r="J15160">
        <v>0</v>
      </c>
      <c r="K15160">
        <v>243395.26588946299</v>
      </c>
      <c r="L15160">
        <v>0</v>
      </c>
      <c r="M15160">
        <v>4.8853250997377799E-2</v>
      </c>
      <c r="N15160">
        <v>0</v>
      </c>
      <c r="O15160">
        <v>7.5625117417307902E-2</v>
      </c>
      <c r="P15160">
        <v>0.124478368414685</v>
      </c>
      <c r="Q15160">
        <v>1.2181683407094001E-3</v>
      </c>
      <c r="R15160">
        <v>0</v>
      </c>
      <c r="S15160">
        <v>3.3994010376829398E-4</v>
      </c>
      <c r="T15160">
        <v>1.5581084444777E-3</v>
      </c>
      <c r="U15160">
        <v>2.9035556287320399E-3</v>
      </c>
      <c r="V15160">
        <v>5.5464182392319797E-3</v>
      </c>
      <c r="W15160">
        <v>1.0008082312441701E-2</v>
      </c>
      <c r="X15160">
        <v>1.3248692172678901E-3</v>
      </c>
      <c r="Y15160">
        <v>0</v>
      </c>
      <c r="Z15160">
        <v>3.6971587928084503E-4</v>
      </c>
      <c r="AA15160">
        <v>1.6945850965487399E-3</v>
      </c>
      <c r="AB15160">
        <v>1.1614222514928101E-2</v>
      </c>
      <c r="AC15160">
        <v>1.5846909254948499E-2</v>
      </c>
      <c r="AD15160">
        <v>2.9155716866425398E-2</v>
      </c>
      <c r="AE15160">
        <v>471.92603326046202</v>
      </c>
      <c r="AF15160">
        <v>0</v>
      </c>
      <c r="AG15160">
        <v>21.430675248740101</v>
      </c>
      <c r="AH15160">
        <v>493.35670850920201</v>
      </c>
      <c r="AI15160">
        <v>2.5143118494407898E-3</v>
      </c>
      <c r="AJ15160">
        <v>0</v>
      </c>
      <c r="AK15160">
        <v>1.7644798070148401E-2</v>
      </c>
      <c r="AL15160">
        <v>2.0159109919589201E-2</v>
      </c>
      <c r="AM15160">
        <v>6.2887902723493504E-3</v>
      </c>
      <c r="AN15160">
        <v>0</v>
      </c>
      <c r="AO15160">
        <v>9.7350840128279399E-3</v>
      </c>
      <c r="AP15160">
        <v>1.6023874285177299E-2</v>
      </c>
      <c r="AQ15160" s="174">
        <v>8.5625079316858903E-3</v>
      </c>
      <c r="AR15160" s="174">
        <v>0</v>
      </c>
      <c r="AS15160" s="174">
        <v>7.7199650479856802E-2</v>
      </c>
      <c r="AT15160" s="174">
        <v>8.5762158411542694E-2</v>
      </c>
      <c r="AU15160" s="174">
        <v>0.48197504015034298</v>
      </c>
      <c r="AV15160" s="174">
        <v>8.7719651443822294E-2</v>
      </c>
      <c r="AW15160" s="174">
        <v>0.31558362220481501</v>
      </c>
      <c r="AX15160" s="174">
        <v>0.97104047221052403</v>
      </c>
      <c r="AY15160" s="174">
        <v>1.2494391474138399E-2</v>
      </c>
      <c r="AZ15160" s="174">
        <v>0</v>
      </c>
      <c r="BA15160" s="174">
        <v>8.4523899985281495E-2</v>
      </c>
      <c r="BB15160" s="174">
        <v>9.7018291459419898E-2</v>
      </c>
      <c r="BC15160">
        <v>0.48197504015034298</v>
      </c>
      <c r="BD15160">
        <v>8.7719651443786198E-2</v>
      </c>
      <c r="BE15160">
        <v>0.315583622204685</v>
      </c>
      <c r="BF15160">
        <v>0.98229660525823503</v>
      </c>
      <c r="BG15160">
        <v>1.16806983418778</v>
      </c>
      <c r="BH15160">
        <v>0</v>
      </c>
      <c r="BI15160">
        <v>0.75154349270393594</v>
      </c>
      <c r="BJ15160">
        <v>1.9196133268917199</v>
      </c>
      <c r="BK15160">
        <v>4.6654692965299796E-3</v>
      </c>
      <c r="BL15160">
        <v>0</v>
      </c>
      <c r="BM15160">
        <v>2.1186404294360999E-4</v>
      </c>
      <c r="BN15160">
        <v>4.8773333394735996E-3</v>
      </c>
      <c r="BO15160">
        <v>2.9035547965705E-2</v>
      </c>
      <c r="BP15160">
        <v>52.023848477415498</v>
      </c>
    </row>
    <row r="15161" spans="1:68" x14ac:dyDescent="0.25">
      <c r="A15161" t="s">
        <v>356</v>
      </c>
      <c r="B15161">
        <v>2045</v>
      </c>
      <c r="C15161" t="s">
        <v>219</v>
      </c>
      <c r="D15161">
        <v>2013</v>
      </c>
      <c r="E15161" t="s">
        <v>211</v>
      </c>
      <c r="F15161" t="s">
        <v>13</v>
      </c>
      <c r="G15161">
        <v>3.9892822576140099</v>
      </c>
      <c r="H15161">
        <v>17391.498434645</v>
      </c>
      <c r="I15161">
        <v>0</v>
      </c>
      <c r="J15161">
        <v>17391.498434645</v>
      </c>
      <c r="K15161">
        <v>4646.6435283029996</v>
      </c>
      <c r="L15161">
        <v>6714.5537942520496</v>
      </c>
      <c r="M15161">
        <v>0</v>
      </c>
      <c r="N15161">
        <v>0</v>
      </c>
      <c r="O15161">
        <v>0</v>
      </c>
      <c r="P15161">
        <v>0</v>
      </c>
      <c r="Q15161">
        <v>0</v>
      </c>
      <c r="R15161">
        <v>0</v>
      </c>
      <c r="S15161">
        <v>0</v>
      </c>
      <c r="T15161">
        <v>0</v>
      </c>
      <c r="U15161">
        <v>3.83416908768659E-5</v>
      </c>
      <c r="V15161">
        <v>2.99351146056362E-5</v>
      </c>
      <c r="W15161">
        <v>6.8276805482502198E-5</v>
      </c>
      <c r="X15161">
        <v>0</v>
      </c>
      <c r="Y15161">
        <v>0</v>
      </c>
      <c r="Z15161">
        <v>0</v>
      </c>
      <c r="AA15161">
        <v>0</v>
      </c>
      <c r="AB15161">
        <v>1.53366763507463E-4</v>
      </c>
      <c r="AC15161">
        <v>8.5528898873246504E-5</v>
      </c>
      <c r="AD15161">
        <v>2.3889566238071E-4</v>
      </c>
      <c r="AE15161">
        <v>0</v>
      </c>
      <c r="AF15161">
        <v>0</v>
      </c>
      <c r="AG15161">
        <v>0</v>
      </c>
      <c r="AH15161">
        <v>0</v>
      </c>
      <c r="AI15161">
        <v>0</v>
      </c>
      <c r="AJ15161">
        <v>0</v>
      </c>
      <c r="AK15161">
        <v>0</v>
      </c>
      <c r="AL15161">
        <v>0</v>
      </c>
      <c r="AM15161">
        <v>0</v>
      </c>
      <c r="AN15161">
        <v>0</v>
      </c>
      <c r="AO15161">
        <v>0</v>
      </c>
      <c r="AP15161">
        <v>0</v>
      </c>
      <c r="AQ15161" s="174">
        <v>0</v>
      </c>
      <c r="AR15161" s="174">
        <v>0</v>
      </c>
      <c r="AS15161" s="174">
        <v>0</v>
      </c>
      <c r="AT15161" s="174">
        <v>0</v>
      </c>
      <c r="AU15161" s="174">
        <v>0</v>
      </c>
      <c r="AV15161" s="174">
        <v>0</v>
      </c>
      <c r="AW15161" s="174">
        <v>0</v>
      </c>
      <c r="AX15161" s="174">
        <v>0</v>
      </c>
      <c r="AY15161" s="174">
        <v>0</v>
      </c>
      <c r="AZ15161" s="174">
        <v>0</v>
      </c>
      <c r="BA15161" s="174">
        <v>0</v>
      </c>
      <c r="BB15161" s="174">
        <v>0</v>
      </c>
      <c r="BC15161">
        <v>0</v>
      </c>
      <c r="BD15161">
        <v>0</v>
      </c>
      <c r="BE15161">
        <v>0</v>
      </c>
      <c r="BF15161">
        <v>0</v>
      </c>
      <c r="BG15161">
        <v>0</v>
      </c>
      <c r="BH15161">
        <v>0</v>
      </c>
      <c r="BI15161">
        <v>0</v>
      </c>
      <c r="BJ15161">
        <v>0</v>
      </c>
      <c r="BK15161">
        <v>0</v>
      </c>
      <c r="BL15161">
        <v>0</v>
      </c>
      <c r="BM15161">
        <v>0</v>
      </c>
      <c r="BN15161">
        <v>0</v>
      </c>
      <c r="BO15161">
        <v>0</v>
      </c>
      <c r="BP15161">
        <v>0</v>
      </c>
    </row>
    <row r="15162" spans="1:68" x14ac:dyDescent="0.25">
      <c r="A15162" t="s">
        <v>356</v>
      </c>
      <c r="B15162">
        <v>2045</v>
      </c>
      <c r="C15162" t="s">
        <v>219</v>
      </c>
      <c r="D15162">
        <v>2014</v>
      </c>
      <c r="E15162" t="s">
        <v>211</v>
      </c>
      <c r="F15162" t="s">
        <v>86</v>
      </c>
      <c r="G15162">
        <v>172.46513652692701</v>
      </c>
      <c r="H15162">
        <v>1119245.2505319</v>
      </c>
      <c r="I15162">
        <v>1119245.2505319</v>
      </c>
      <c r="J15162">
        <v>0</v>
      </c>
      <c r="K15162">
        <v>204312.80216173999</v>
      </c>
      <c r="L15162">
        <v>0</v>
      </c>
      <c r="M15162">
        <v>4.1592611416949997E-2</v>
      </c>
      <c r="N15162">
        <v>0</v>
      </c>
      <c r="O15162">
        <v>6.3683028476403503E-2</v>
      </c>
      <c r="P15162">
        <v>0.10527563989335301</v>
      </c>
      <c r="Q15162">
        <v>1.4412894720551999E-3</v>
      </c>
      <c r="R15162">
        <v>0</v>
      </c>
      <c r="S15162">
        <v>4.09967024898885E-4</v>
      </c>
      <c r="T15162">
        <v>1.85125649695409E-3</v>
      </c>
      <c r="U15162">
        <v>2.46751339871944E-3</v>
      </c>
      <c r="V15162">
        <v>4.7134834217670198E-3</v>
      </c>
      <c r="W15162">
        <v>9.0322533174405605E-3</v>
      </c>
      <c r="X15162">
        <v>1.56753380537391E-3</v>
      </c>
      <c r="Y15162">
        <v>0</v>
      </c>
      <c r="Z15162">
        <v>4.4587654532798502E-4</v>
      </c>
      <c r="AA15162">
        <v>2.01341035070189E-3</v>
      </c>
      <c r="AB15162">
        <v>9.8700535948777601E-3</v>
      </c>
      <c r="AC15162">
        <v>1.3467095490762899E-2</v>
      </c>
      <c r="AD15162">
        <v>2.5350559436342499E-2</v>
      </c>
      <c r="AE15162">
        <v>402.504030381147</v>
      </c>
      <c r="AF15162">
        <v>0</v>
      </c>
      <c r="AG15162">
        <v>18.056487132917798</v>
      </c>
      <c r="AH15162">
        <v>420.560517514065</v>
      </c>
      <c r="AI15162">
        <v>2.1612347282281901E-3</v>
      </c>
      <c r="AJ15162">
        <v>0</v>
      </c>
      <c r="AK15162">
        <v>1.5078305289327401E-2</v>
      </c>
      <c r="AL15162">
        <v>1.72395400175556E-2</v>
      </c>
      <c r="AM15162">
        <v>5.3619665179005004E-3</v>
      </c>
      <c r="AN15162">
        <v>0</v>
      </c>
      <c r="AO15162">
        <v>8.2097818534621805E-3</v>
      </c>
      <c r="AP15162">
        <v>1.3571748371362598E-2</v>
      </c>
      <c r="AQ15162" s="174">
        <v>7.36734911883654E-3</v>
      </c>
      <c r="AR15162" s="174">
        <v>0</v>
      </c>
      <c r="AS15162" s="174">
        <v>6.6035678113285798E-2</v>
      </c>
      <c r="AT15162" s="174">
        <v>7.3403027232122303E-2</v>
      </c>
      <c r="AU15162" s="174">
        <v>0.39754001259124799</v>
      </c>
      <c r="AV15162" s="174">
        <v>7.2336413701808502E-2</v>
      </c>
      <c r="AW15162" s="174">
        <v>0.26490972999573498</v>
      </c>
      <c r="AX15162" s="174">
        <v>0.80818918352091396</v>
      </c>
      <c r="AY15162" s="174">
        <v>1.07504185399649E-2</v>
      </c>
      <c r="AZ15162" s="174">
        <v>0</v>
      </c>
      <c r="BA15162" s="174">
        <v>7.2300755477694503E-2</v>
      </c>
      <c r="BB15162" s="174">
        <v>8.3051174017659393E-2</v>
      </c>
      <c r="BC15162">
        <v>0.39754001259124799</v>
      </c>
      <c r="BD15162">
        <v>7.2336413701778804E-2</v>
      </c>
      <c r="BE15162">
        <v>0.26490972999562601</v>
      </c>
      <c r="BF15162">
        <v>0.817837330306312</v>
      </c>
      <c r="BG15162">
        <v>0.96811973616007496</v>
      </c>
      <c r="BH15162">
        <v>0</v>
      </c>
      <c r="BI15162">
        <v>0.631092583777075</v>
      </c>
      <c r="BJ15162">
        <v>1.59921231993715</v>
      </c>
      <c r="BK15162">
        <v>3.9791621210190703E-3</v>
      </c>
      <c r="BL15162">
        <v>0</v>
      </c>
      <c r="BM15162">
        <v>1.78506758230315E-4</v>
      </c>
      <c r="BN15162">
        <v>4.1576688792493797E-3</v>
      </c>
      <c r="BO15162">
        <v>2.4675126915279798E-2</v>
      </c>
      <c r="BP15162">
        <v>44.347581093704903</v>
      </c>
    </row>
    <row r="15163" spans="1:68" x14ac:dyDescent="0.25">
      <c r="A15163" t="s">
        <v>356</v>
      </c>
      <c r="B15163">
        <v>2045</v>
      </c>
      <c r="C15163" t="s">
        <v>219</v>
      </c>
      <c r="D15163">
        <v>2014</v>
      </c>
      <c r="E15163" t="s">
        <v>211</v>
      </c>
      <c r="F15163" t="s">
        <v>13</v>
      </c>
      <c r="G15163">
        <v>7.0592355514247398</v>
      </c>
      <c r="H15163">
        <v>32376.928387624299</v>
      </c>
      <c r="I15163">
        <v>0</v>
      </c>
      <c r="J15163">
        <v>32376.928387624299</v>
      </c>
      <c r="K15163">
        <v>8362.8043654271005</v>
      </c>
      <c r="L15163">
        <v>12500.1665709425</v>
      </c>
      <c r="M15163">
        <v>0</v>
      </c>
      <c r="N15163">
        <v>0</v>
      </c>
      <c r="O15163">
        <v>0</v>
      </c>
      <c r="P15163">
        <v>0</v>
      </c>
      <c r="Q15163">
        <v>0</v>
      </c>
      <c r="R15163">
        <v>0</v>
      </c>
      <c r="S15163">
        <v>0</v>
      </c>
      <c r="T15163">
        <v>0</v>
      </c>
      <c r="U15163">
        <v>7.1378908749334294E-5</v>
      </c>
      <c r="V15163">
        <v>5.5728784124275797E-5</v>
      </c>
      <c r="W15163">
        <v>1.2710769287361E-4</v>
      </c>
      <c r="X15163">
        <v>0</v>
      </c>
      <c r="Y15163">
        <v>0</v>
      </c>
      <c r="Z15163">
        <v>0</v>
      </c>
      <c r="AA15163">
        <v>0</v>
      </c>
      <c r="AB15163">
        <v>2.8551563499733701E-4</v>
      </c>
      <c r="AC15163">
        <v>1.5922509749793001E-4</v>
      </c>
      <c r="AD15163">
        <v>4.44740732495268E-4</v>
      </c>
      <c r="AE15163">
        <v>0</v>
      </c>
      <c r="AF15163">
        <v>0</v>
      </c>
      <c r="AG15163">
        <v>0</v>
      </c>
      <c r="AH15163">
        <v>0</v>
      </c>
      <c r="AI15163">
        <v>0</v>
      </c>
      <c r="AJ15163">
        <v>0</v>
      </c>
      <c r="AK15163">
        <v>0</v>
      </c>
      <c r="AL15163">
        <v>0</v>
      </c>
      <c r="AM15163">
        <v>0</v>
      </c>
      <c r="AN15163">
        <v>0</v>
      </c>
      <c r="AO15163">
        <v>0</v>
      </c>
      <c r="AP15163">
        <v>0</v>
      </c>
      <c r="AQ15163" s="174">
        <v>0</v>
      </c>
      <c r="AR15163" s="174">
        <v>0</v>
      </c>
      <c r="AS15163" s="174">
        <v>0</v>
      </c>
      <c r="AT15163" s="174">
        <v>0</v>
      </c>
      <c r="AU15163" s="174">
        <v>0</v>
      </c>
      <c r="AV15163" s="174">
        <v>0</v>
      </c>
      <c r="AW15163" s="174">
        <v>0</v>
      </c>
      <c r="AX15163" s="174">
        <v>0</v>
      </c>
      <c r="AY15163" s="174">
        <v>0</v>
      </c>
      <c r="AZ15163" s="174">
        <v>0</v>
      </c>
      <c r="BA15163" s="174">
        <v>0</v>
      </c>
      <c r="BB15163" s="174">
        <v>0</v>
      </c>
      <c r="BC15163">
        <v>0</v>
      </c>
      <c r="BD15163">
        <v>0</v>
      </c>
      <c r="BE15163">
        <v>0</v>
      </c>
      <c r="BF15163">
        <v>0</v>
      </c>
      <c r="BG15163">
        <v>0</v>
      </c>
      <c r="BH15163">
        <v>0</v>
      </c>
      <c r="BI15163">
        <v>0</v>
      </c>
      <c r="BJ15163">
        <v>0</v>
      </c>
      <c r="BK15163">
        <v>0</v>
      </c>
      <c r="BL15163">
        <v>0</v>
      </c>
      <c r="BM15163">
        <v>0</v>
      </c>
      <c r="BN15163">
        <v>0</v>
      </c>
      <c r="BO15163">
        <v>0</v>
      </c>
      <c r="BP15163">
        <v>0</v>
      </c>
    </row>
    <row r="15164" spans="1:68" x14ac:dyDescent="0.25">
      <c r="A15164" t="s">
        <v>356</v>
      </c>
      <c r="B15164">
        <v>2045</v>
      </c>
      <c r="C15164" t="s">
        <v>219</v>
      </c>
      <c r="D15164">
        <v>2015</v>
      </c>
      <c r="E15164" t="s">
        <v>211</v>
      </c>
      <c r="F15164" t="s">
        <v>86</v>
      </c>
      <c r="G15164">
        <v>632.55782269487202</v>
      </c>
      <c r="H15164">
        <v>4226664.4255731199</v>
      </c>
      <c r="I15164">
        <v>4226664.4255731199</v>
      </c>
      <c r="J15164">
        <v>0</v>
      </c>
      <c r="K15164">
        <v>761941.89556248602</v>
      </c>
      <c r="L15164">
        <v>0</v>
      </c>
      <c r="M15164">
        <v>0.157219000864598</v>
      </c>
      <c r="N15164">
        <v>0</v>
      </c>
      <c r="O15164">
        <v>0.238194212861817</v>
      </c>
      <c r="P15164">
        <v>0.39541321372641502</v>
      </c>
      <c r="Q15164">
        <v>6.8582862808600096E-3</v>
      </c>
      <c r="R15164">
        <v>0</v>
      </c>
      <c r="S15164">
        <v>1.9578527375709201E-3</v>
      </c>
      <c r="T15164">
        <v>8.8161390184309293E-3</v>
      </c>
      <c r="U15164">
        <v>9.3182000075819702E-3</v>
      </c>
      <c r="V15164">
        <v>1.7799774169105002E-2</v>
      </c>
      <c r="W15164">
        <v>3.5934113195117898E-2</v>
      </c>
      <c r="X15164">
        <v>7.4590120864827802E-3</v>
      </c>
      <c r="Y15164">
        <v>0</v>
      </c>
      <c r="Z15164">
        <v>2.1293434883070598E-3</v>
      </c>
      <c r="AA15164">
        <v>9.5883555747898492E-3</v>
      </c>
      <c r="AB15164">
        <v>3.7272800030327902E-2</v>
      </c>
      <c r="AC15164">
        <v>5.0856497626014498E-2</v>
      </c>
      <c r="AD15164">
        <v>9.7717653231132198E-2</v>
      </c>
      <c r="AE15164">
        <v>1491.095155945</v>
      </c>
      <c r="AF15164">
        <v>0</v>
      </c>
      <c r="AG15164">
        <v>66.132350834081095</v>
      </c>
      <c r="AH15164">
        <v>1557.2275067790797</v>
      </c>
      <c r="AI15164">
        <v>8.1820619866333592E-3</v>
      </c>
      <c r="AJ15164">
        <v>0</v>
      </c>
      <c r="AK15164">
        <v>5.5685017124011103E-2</v>
      </c>
      <c r="AL15164">
        <v>6.3867079110644404E-2</v>
      </c>
      <c r="AM15164">
        <v>2.0301309395489402E-2</v>
      </c>
      <c r="AN15164">
        <v>0</v>
      </c>
      <c r="AO15164">
        <v>3.07574427068611E-2</v>
      </c>
      <c r="AP15164">
        <v>5.1058752102350502E-2</v>
      </c>
      <c r="AQ15164" s="174">
        <v>2.7807806186090599E-2</v>
      </c>
      <c r="AR15164" s="174">
        <v>0</v>
      </c>
      <c r="AS15164" s="174">
        <v>0.243141514116471</v>
      </c>
      <c r="AT15164" s="174">
        <v>0.27094932030256103</v>
      </c>
      <c r="AU15164" s="174">
        <v>1.4571427585477701</v>
      </c>
      <c r="AV15164" s="174">
        <v>0.26508299055420498</v>
      </c>
      <c r="AW15164" s="174">
        <v>0.98792547353987703</v>
      </c>
      <c r="AX15164" s="174">
        <v>2.98110054294441</v>
      </c>
      <c r="AY15164" s="174">
        <v>4.0577085510223501E-2</v>
      </c>
      <c r="AZ15164" s="174">
        <v>0</v>
      </c>
      <c r="BA15164" s="174">
        <v>0.26620935319924499</v>
      </c>
      <c r="BB15164" s="174">
        <v>0.30678643870946898</v>
      </c>
      <c r="BC15164">
        <v>1.4571427585477701</v>
      </c>
      <c r="BD15164">
        <v>0.26508299055409601</v>
      </c>
      <c r="BE15164">
        <v>0.98792547353947102</v>
      </c>
      <c r="BF15164">
        <v>3.0169376613508101</v>
      </c>
      <c r="BG15164">
        <v>3.70469123678</v>
      </c>
      <c r="BH15164">
        <v>0</v>
      </c>
      <c r="BI15164">
        <v>2.3576122633135501</v>
      </c>
      <c r="BJ15164">
        <v>6.0623035000935603</v>
      </c>
      <c r="BK15164">
        <v>1.4740993668443199E-2</v>
      </c>
      <c r="BL15164">
        <v>0</v>
      </c>
      <c r="BM15164">
        <v>6.5378561591974797E-4</v>
      </c>
      <c r="BN15164">
        <v>1.53947792843629E-2</v>
      </c>
      <c r="BO15164">
        <v>9.3181973369778501E-2</v>
      </c>
      <c r="BP15164">
        <v>164.20769487930701</v>
      </c>
    </row>
    <row r="15165" spans="1:68" x14ac:dyDescent="0.25">
      <c r="A15165" t="s">
        <v>356</v>
      </c>
      <c r="B15165">
        <v>2045</v>
      </c>
      <c r="C15165" t="s">
        <v>219</v>
      </c>
      <c r="D15165">
        <v>2016</v>
      </c>
      <c r="E15165" t="s">
        <v>211</v>
      </c>
      <c r="F15165" t="s">
        <v>86</v>
      </c>
      <c r="G15165">
        <v>553.91320672319205</v>
      </c>
      <c r="H15165">
        <v>3721971.61790318</v>
      </c>
      <c r="I15165">
        <v>3721971.61790318</v>
      </c>
      <c r="J15165">
        <v>0</v>
      </c>
      <c r="K15165">
        <v>678222.81293265102</v>
      </c>
      <c r="L15165">
        <v>0</v>
      </c>
      <c r="M15165">
        <v>0.14296452353568101</v>
      </c>
      <c r="N15165">
        <v>0</v>
      </c>
      <c r="O15165">
        <v>0.21603292861449999</v>
      </c>
      <c r="P15165">
        <v>0.35899745215018197</v>
      </c>
      <c r="Q15165">
        <v>6.9741991860919703E-3</v>
      </c>
      <c r="R15165">
        <v>0</v>
      </c>
      <c r="S15165">
        <v>2.0291068101152099E-3</v>
      </c>
      <c r="T15165">
        <v>9.0033059962071806E-3</v>
      </c>
      <c r="U15165">
        <v>8.2055428267084497E-3</v>
      </c>
      <c r="V15165">
        <v>1.56743586885329E-2</v>
      </c>
      <c r="W15165">
        <v>3.2883207511448603E-2</v>
      </c>
      <c r="X15165">
        <v>7.58507794691754E-3</v>
      </c>
      <c r="Y15165">
        <v>0</v>
      </c>
      <c r="Z15165">
        <v>2.2068387934829599E-3</v>
      </c>
      <c r="AA15165">
        <v>9.7919167404005095E-3</v>
      </c>
      <c r="AB15165">
        <v>3.2822171306833799E-2</v>
      </c>
      <c r="AC15165">
        <v>4.4783881967237101E-2</v>
      </c>
      <c r="AD15165">
        <v>8.7397970014471402E-2</v>
      </c>
      <c r="AE15165">
        <v>1285.3815579541599</v>
      </c>
      <c r="AF15165">
        <v>0</v>
      </c>
      <c r="AG15165">
        <v>58.036253269219003</v>
      </c>
      <c r="AH15165">
        <v>1343.4178112233801</v>
      </c>
      <c r="AI15165">
        <v>7.6684285303699499E-3</v>
      </c>
      <c r="AJ15165">
        <v>0</v>
      </c>
      <c r="AK15165">
        <v>5.51019894214154E-2</v>
      </c>
      <c r="AL15165">
        <v>6.2770417951785396E-2</v>
      </c>
      <c r="AM15165">
        <v>1.8290771071099901E-2</v>
      </c>
      <c r="AN15165">
        <v>0</v>
      </c>
      <c r="AO15165">
        <v>2.7639086560666201E-2</v>
      </c>
      <c r="AP15165">
        <v>4.5929857631766102E-2</v>
      </c>
      <c r="AQ15165" s="174">
        <v>2.6515116677408902E-2</v>
      </c>
      <c r="AR15165" s="174">
        <v>0</v>
      </c>
      <c r="AS15165" s="174">
        <v>0.24477735865473599</v>
      </c>
      <c r="AT15165" s="174">
        <v>0.27129247533214501</v>
      </c>
      <c r="AU15165" s="174">
        <v>1.2374319040272299</v>
      </c>
      <c r="AV15165" s="174">
        <v>0.184937383020152</v>
      </c>
      <c r="AW15165" s="174">
        <v>0.86125939774054905</v>
      </c>
      <c r="AX15165" s="174">
        <v>2.5549211601200801</v>
      </c>
      <c r="AY15165" s="174">
        <v>3.8690796013636598E-2</v>
      </c>
      <c r="AZ15165" s="174">
        <v>0</v>
      </c>
      <c r="BA15165" s="174">
        <v>0.26800039706128898</v>
      </c>
      <c r="BB15165" s="174">
        <v>0.30669119307492498</v>
      </c>
      <c r="BC15165">
        <v>1.2374319040272299</v>
      </c>
      <c r="BD15165">
        <v>0.18493738302007501</v>
      </c>
      <c r="BE15165">
        <v>0.861259397740194</v>
      </c>
      <c r="BF15165">
        <v>2.5903198778624299</v>
      </c>
      <c r="BG15165">
        <v>3.1904182945954598</v>
      </c>
      <c r="BH15165">
        <v>0</v>
      </c>
      <c r="BI15165">
        <v>2.2435940003411901</v>
      </c>
      <c r="BJ15165">
        <v>5.43401229493666</v>
      </c>
      <c r="BK15165">
        <v>1.2707305319711501E-2</v>
      </c>
      <c r="BL15165">
        <v>0</v>
      </c>
      <c r="BM15165">
        <v>5.7374744902818301E-4</v>
      </c>
      <c r="BN15165">
        <v>1.32810527687397E-2</v>
      </c>
      <c r="BO15165">
        <v>0.17231634997484899</v>
      </c>
      <c r="BP15165">
        <v>141.66172963196399</v>
      </c>
    </row>
    <row r="15166" spans="1:68" x14ac:dyDescent="0.25">
      <c r="A15166" t="s">
        <v>356</v>
      </c>
      <c r="B15166">
        <v>2045</v>
      </c>
      <c r="C15166" t="s">
        <v>219</v>
      </c>
      <c r="D15166">
        <v>2017</v>
      </c>
      <c r="E15166" t="s">
        <v>211</v>
      </c>
      <c r="F15166" t="s">
        <v>86</v>
      </c>
      <c r="G15166">
        <v>228.30920480137399</v>
      </c>
      <c r="H15166">
        <v>1547135.2370734599</v>
      </c>
      <c r="I15166">
        <v>1547135.2370734599</v>
      </c>
      <c r="J15166">
        <v>0</v>
      </c>
      <c r="K15166">
        <v>284085.225725664</v>
      </c>
      <c r="L15166">
        <v>0</v>
      </c>
      <c r="M15166">
        <v>5.8438723249249099E-2</v>
      </c>
      <c r="N15166">
        <v>0</v>
      </c>
      <c r="O15166">
        <v>8.9909543443954895E-2</v>
      </c>
      <c r="P15166">
        <v>0.148348266693204</v>
      </c>
      <c r="Q15166">
        <v>3.1148926758200399E-3</v>
      </c>
      <c r="R15166">
        <v>0</v>
      </c>
      <c r="S15166">
        <v>9.1656668294668798E-4</v>
      </c>
      <c r="T15166">
        <v>4.0314593587667301E-3</v>
      </c>
      <c r="U15166">
        <v>3.4108493427115298E-3</v>
      </c>
      <c r="V15166">
        <v>6.51545877698545E-3</v>
      </c>
      <c r="W15166">
        <v>1.39577674784637E-2</v>
      </c>
      <c r="X15166">
        <v>3.3877299904904101E-3</v>
      </c>
      <c r="Y15166">
        <v>0</v>
      </c>
      <c r="Z15166">
        <v>9.9684989605150704E-4</v>
      </c>
      <c r="AA15166">
        <v>4.3845798865419098E-3</v>
      </c>
      <c r="AB15166">
        <v>1.36433973708461E-2</v>
      </c>
      <c r="AC15166">
        <v>1.86155965056727E-2</v>
      </c>
      <c r="AD15166">
        <v>3.6643573763060801E-2</v>
      </c>
      <c r="AE15166">
        <v>539.94258077253801</v>
      </c>
      <c r="AF15166">
        <v>0</v>
      </c>
      <c r="AG15166">
        <v>24.471221350264798</v>
      </c>
      <c r="AH15166">
        <v>564.41380212280205</v>
      </c>
      <c r="AI15166">
        <v>3.0884153572096501E-3</v>
      </c>
      <c r="AJ15166">
        <v>0</v>
      </c>
      <c r="AK15166">
        <v>2.1816689863843899E-2</v>
      </c>
      <c r="AL15166">
        <v>2.4905105221053599E-2</v>
      </c>
      <c r="AM15166">
        <v>7.48997914025219E-3</v>
      </c>
      <c r="AN15166">
        <v>0</v>
      </c>
      <c r="AO15166">
        <v>1.15235338395842E-2</v>
      </c>
      <c r="AP15166">
        <v>1.9013512979836399E-2</v>
      </c>
      <c r="AQ15166" s="174">
        <v>1.0601092686139501E-2</v>
      </c>
      <c r="AR15166" s="174">
        <v>0</v>
      </c>
      <c r="AS15166" s="174">
        <v>9.6210081606750306E-2</v>
      </c>
      <c r="AT15166" s="174">
        <v>0.106811174292889</v>
      </c>
      <c r="AU15166" s="174">
        <v>0.50971455998845105</v>
      </c>
      <c r="AV15166" s="174">
        <v>7.6160848096365294E-2</v>
      </c>
      <c r="AW15166" s="174">
        <v>0.36075322998574699</v>
      </c>
      <c r="AX15166" s="174">
        <v>1.0534398123634501</v>
      </c>
      <c r="AY15166" s="174">
        <v>1.54690895624285E-2</v>
      </c>
      <c r="AZ15166" s="174">
        <v>0</v>
      </c>
      <c r="BA15166" s="174">
        <v>0.10533792918436299</v>
      </c>
      <c r="BB15166" s="174">
        <v>0.12080701874679101</v>
      </c>
      <c r="BC15166">
        <v>0.50971455998845105</v>
      </c>
      <c r="BD15166">
        <v>7.6160848096334E-2</v>
      </c>
      <c r="BE15166">
        <v>0.360753229985599</v>
      </c>
      <c r="BF15166">
        <v>1.0674356568171699</v>
      </c>
      <c r="BG15166">
        <v>1.3359119982338401</v>
      </c>
      <c r="BH15166">
        <v>0</v>
      </c>
      <c r="BI15166">
        <v>0.90533133588616399</v>
      </c>
      <c r="BJ15166">
        <v>2.24124333412</v>
      </c>
      <c r="BK15166">
        <v>5.3378821148718503E-3</v>
      </c>
      <c r="BL15166">
        <v>0</v>
      </c>
      <c r="BM15166">
        <v>2.4192293667181099E-4</v>
      </c>
      <c r="BN15166">
        <v>5.5798050515436601E-3</v>
      </c>
      <c r="BO15166">
        <v>7.1627815668342906E-2</v>
      </c>
      <c r="BP15166">
        <v>59.516730215194698</v>
      </c>
    </row>
    <row r="15167" spans="1:68" x14ac:dyDescent="0.25">
      <c r="A15167" t="s">
        <v>356</v>
      </c>
      <c r="B15167">
        <v>2045</v>
      </c>
      <c r="C15167" t="s">
        <v>219</v>
      </c>
      <c r="D15167">
        <v>2017</v>
      </c>
      <c r="E15167" t="s">
        <v>211</v>
      </c>
      <c r="F15167" t="s">
        <v>315</v>
      </c>
      <c r="G15167">
        <v>8.0304263671870005E-2</v>
      </c>
      <c r="H15167">
        <v>544.18110790617095</v>
      </c>
      <c r="I15167">
        <v>294.87630504468501</v>
      </c>
      <c r="J15167">
        <v>249.304802861486</v>
      </c>
      <c r="K15167">
        <v>115.22417121229</v>
      </c>
      <c r="L15167">
        <v>75.297480937145707</v>
      </c>
      <c r="M15167">
        <v>2.1555517872436798E-6</v>
      </c>
      <c r="N15167">
        <v>0</v>
      </c>
      <c r="O15167">
        <v>1.4671292943719599E-5</v>
      </c>
      <c r="P15167">
        <v>1.6826844730963301E-5</v>
      </c>
      <c r="Q15167">
        <v>5.9368309947745598E-7</v>
      </c>
      <c r="R15167">
        <v>0</v>
      </c>
      <c r="S15167">
        <v>3.8435011084199199E-7</v>
      </c>
      <c r="T15167">
        <v>9.7803321031944807E-7</v>
      </c>
      <c r="U15167">
        <v>1.1997139808726699E-6</v>
      </c>
      <c r="V15167">
        <v>8.3994881205013401E-7</v>
      </c>
      <c r="W15167">
        <v>3.0176960032422501E-6</v>
      </c>
      <c r="X15167">
        <v>6.4568453884774397E-7</v>
      </c>
      <c r="Y15167">
        <v>0</v>
      </c>
      <c r="Z15167">
        <v>4.1801581398143599E-7</v>
      </c>
      <c r="AA15167">
        <v>1.0637003528291799E-6</v>
      </c>
      <c r="AB15167">
        <v>4.7988559234907E-6</v>
      </c>
      <c r="AC15167">
        <v>2.3998537487146701E-6</v>
      </c>
      <c r="AD15167">
        <v>8.2624100250345498E-6</v>
      </c>
      <c r="AE15167">
        <v>9.1412998873893897E-2</v>
      </c>
      <c r="AF15167">
        <v>0</v>
      </c>
      <c r="AG15167">
        <v>1.0004628966501901E-2</v>
      </c>
      <c r="AH15167">
        <v>0.101417627840395</v>
      </c>
      <c r="AI15167">
        <v>2.7009748566312298E-7</v>
      </c>
      <c r="AJ15167">
        <v>0</v>
      </c>
      <c r="AK15167">
        <v>4.9212711742437596E-6</v>
      </c>
      <c r="AL15167">
        <v>5.1913686599068799E-6</v>
      </c>
      <c r="AM15167">
        <v>3.2326919621491598E-7</v>
      </c>
      <c r="AN15167">
        <v>0</v>
      </c>
      <c r="AO15167">
        <v>2.20026125348369E-6</v>
      </c>
      <c r="AP15167">
        <v>2.5235304496986102E-6</v>
      </c>
      <c r="AQ15167" s="174">
        <v>9.4023181541212104E-7</v>
      </c>
      <c r="AR15167" s="174">
        <v>0</v>
      </c>
      <c r="AS15167" s="174">
        <v>2.20094147553825E-5</v>
      </c>
      <c r="AT15167" s="174">
        <v>2.2949646570794599E-5</v>
      </c>
      <c r="AU15167" s="174">
        <v>1.8103079924438001E-4</v>
      </c>
      <c r="AV15167" s="174">
        <v>2.71399098877208E-5</v>
      </c>
      <c r="AW15167" s="174">
        <v>9.6509297067122306E-5</v>
      </c>
      <c r="AX15167" s="174">
        <v>3.2762965277001802E-4</v>
      </c>
      <c r="AY15167" s="174">
        <v>1.37198405793311E-6</v>
      </c>
      <c r="AZ15167" s="174">
        <v>0</v>
      </c>
      <c r="BA15167" s="174">
        <v>2.4097538783597601E-5</v>
      </c>
      <c r="BB15167" s="174">
        <v>2.54695228415307E-5</v>
      </c>
      <c r="BC15167">
        <v>1.8103079924438001E-4</v>
      </c>
      <c r="BD15167">
        <v>2.7139909887709599E-5</v>
      </c>
      <c r="BE15167">
        <v>9.6509297067082502E-5</v>
      </c>
      <c r="BF15167">
        <v>3.3014952904070302E-4</v>
      </c>
      <c r="BG15167">
        <v>1.4175538821621501E-4</v>
      </c>
      <c r="BH15167">
        <v>0</v>
      </c>
      <c r="BI15167">
        <v>1.7018369080530599E-4</v>
      </c>
      <c r="BJ15167">
        <v>3.1193907902152197E-4</v>
      </c>
      <c r="BK15167">
        <v>9.0371055947765395E-7</v>
      </c>
      <c r="BL15167">
        <v>0</v>
      </c>
      <c r="BM15167">
        <v>9.8905942831571102E-8</v>
      </c>
      <c r="BN15167">
        <v>1.00261650230922E-6</v>
      </c>
      <c r="BO15167">
        <v>1.36519065150733E-5</v>
      </c>
      <c r="BP15167">
        <v>1.06943621373889E-2</v>
      </c>
    </row>
    <row r="15168" spans="1:68" x14ac:dyDescent="0.25">
      <c r="A15168" t="s">
        <v>356</v>
      </c>
      <c r="B15168">
        <v>2045</v>
      </c>
      <c r="C15168" t="s">
        <v>219</v>
      </c>
      <c r="D15168">
        <v>2018</v>
      </c>
      <c r="E15168" t="s">
        <v>211</v>
      </c>
      <c r="F15168" t="s">
        <v>86</v>
      </c>
      <c r="G15168">
        <v>562.09213018300295</v>
      </c>
      <c r="H15168">
        <v>3850932.3542919401</v>
      </c>
      <c r="I15168">
        <v>3850932.3542919401</v>
      </c>
      <c r="J15168">
        <v>0</v>
      </c>
      <c r="K15168">
        <v>710585.62351382698</v>
      </c>
      <c r="L15168">
        <v>0</v>
      </c>
      <c r="M15168">
        <v>0.14436774902795299</v>
      </c>
      <c r="N15168">
        <v>0</v>
      </c>
      <c r="O15168">
        <v>0.22682302582809899</v>
      </c>
      <c r="P15168">
        <v>0.37119077485605201</v>
      </c>
      <c r="Q15168">
        <v>8.0756049551761102E-3</v>
      </c>
      <c r="R15168">
        <v>0</v>
      </c>
      <c r="S15168">
        <v>2.3926320451172298E-3</v>
      </c>
      <c r="T15168">
        <v>1.04682370002933E-2</v>
      </c>
      <c r="U15168">
        <v>8.4898525834813908E-3</v>
      </c>
      <c r="V15168">
        <v>1.6217451717284601E-2</v>
      </c>
      <c r="W15168">
        <v>3.5175541301059397E-2</v>
      </c>
      <c r="X15168">
        <v>8.7829572140236609E-3</v>
      </c>
      <c r="Y15168">
        <v>0</v>
      </c>
      <c r="Z15168">
        <v>2.60220565490852E-3</v>
      </c>
      <c r="AA15168">
        <v>1.1385162868932101E-2</v>
      </c>
      <c r="AB15168">
        <v>3.3959410333925501E-2</v>
      </c>
      <c r="AC15168">
        <v>4.6335576335099E-2</v>
      </c>
      <c r="AD15168">
        <v>9.1680149537956696E-2</v>
      </c>
      <c r="AE15168">
        <v>1342.3710427496301</v>
      </c>
      <c r="AF15168">
        <v>0</v>
      </c>
      <c r="AG15168">
        <v>61.0205131535783</v>
      </c>
      <c r="AH15168">
        <v>1403.39155590321</v>
      </c>
      <c r="AI15168">
        <v>7.6480391350209698E-3</v>
      </c>
      <c r="AJ15168">
        <v>0</v>
      </c>
      <c r="AK15168">
        <v>5.2614582587317903E-2</v>
      </c>
      <c r="AL15168">
        <v>6.0262621722338899E-2</v>
      </c>
      <c r="AM15168">
        <v>1.8473994090658499E-2</v>
      </c>
      <c r="AN15168">
        <v>0</v>
      </c>
      <c r="AO15168">
        <v>2.9025369356990099E-2</v>
      </c>
      <c r="AP15168">
        <v>4.7499363447648602E-2</v>
      </c>
      <c r="AQ15168" s="174">
        <v>2.6135990410226701E-2</v>
      </c>
      <c r="AR15168" s="174">
        <v>0</v>
      </c>
      <c r="AS15168" s="174">
        <v>0.230999897233265</v>
      </c>
      <c r="AT15168" s="174">
        <v>0.25713588764349099</v>
      </c>
      <c r="AU15168" s="174">
        <v>1.12249460287919</v>
      </c>
      <c r="AV15168" s="174">
        <v>0.15659418347533999</v>
      </c>
      <c r="AW15168" s="174">
        <v>0.81162391364703501</v>
      </c>
      <c r="AX15168" s="174">
        <v>2.3478485876450601</v>
      </c>
      <c r="AY15168" s="174">
        <v>3.8137575854531799E-2</v>
      </c>
      <c r="AZ15168" s="174">
        <v>0</v>
      </c>
      <c r="BA15168" s="174">
        <v>0.25291581100421301</v>
      </c>
      <c r="BB15168" s="174">
        <v>0.29105338685874499</v>
      </c>
      <c r="BC15168">
        <v>1.12249460287919</v>
      </c>
      <c r="BD15168">
        <v>0.15659418347527601</v>
      </c>
      <c r="BE15168">
        <v>0.81162391364670095</v>
      </c>
      <c r="BF15168">
        <v>2.38176608685992</v>
      </c>
      <c r="BG15168">
        <v>3.2851335264364798</v>
      </c>
      <c r="BH15168">
        <v>0</v>
      </c>
      <c r="BI15168">
        <v>2.20611323090611</v>
      </c>
      <c r="BJ15168">
        <v>5.4912467573425898</v>
      </c>
      <c r="BK15168">
        <v>1.3270704396684201E-2</v>
      </c>
      <c r="BL15168">
        <v>0</v>
      </c>
      <c r="BM15168">
        <v>6.0324989619591602E-4</v>
      </c>
      <c r="BN15168">
        <v>1.3873954292880099E-2</v>
      </c>
      <c r="BO15168">
        <v>0.17828685315592899</v>
      </c>
      <c r="BP15168">
        <v>147.98588607299999</v>
      </c>
    </row>
    <row r="15169" spans="1:68" x14ac:dyDescent="0.25">
      <c r="A15169" t="s">
        <v>356</v>
      </c>
      <c r="B15169">
        <v>2045</v>
      </c>
      <c r="C15169" t="s">
        <v>219</v>
      </c>
      <c r="D15169">
        <v>2019</v>
      </c>
      <c r="E15169" t="s">
        <v>211</v>
      </c>
      <c r="F15169" t="s">
        <v>86</v>
      </c>
      <c r="G15169">
        <v>279.33322494055801</v>
      </c>
      <c r="H15169">
        <v>1940368.15430629</v>
      </c>
      <c r="I15169">
        <v>1940368.15430629</v>
      </c>
      <c r="J15169">
        <v>0</v>
      </c>
      <c r="K15169">
        <v>358680.51467054797</v>
      </c>
      <c r="L15169">
        <v>0</v>
      </c>
      <c r="M15169">
        <v>7.1423724963590396E-2</v>
      </c>
      <c r="N15169">
        <v>0</v>
      </c>
      <c r="O15169">
        <v>0.115981115786415</v>
      </c>
      <c r="P15169">
        <v>0.18740484075000599</v>
      </c>
      <c r="Q15169">
        <v>3.8431661213234698E-3</v>
      </c>
      <c r="R15169">
        <v>0</v>
      </c>
      <c r="S15169">
        <v>1.1420682166699901E-3</v>
      </c>
      <c r="T15169">
        <v>4.9852343379934699E-3</v>
      </c>
      <c r="U15169">
        <v>4.2777795276986103E-3</v>
      </c>
      <c r="V15169">
        <v>8.1678007729564794E-3</v>
      </c>
      <c r="W15169">
        <v>1.7430814638648501E-2</v>
      </c>
      <c r="X15169">
        <v>4.1797938107824596E-3</v>
      </c>
      <c r="Y15169">
        <v>0</v>
      </c>
      <c r="Z15169">
        <v>1.2421033889330601E-3</v>
      </c>
      <c r="AA15169">
        <v>5.4218971997155203E-3</v>
      </c>
      <c r="AB15169">
        <v>1.71111181107944E-2</v>
      </c>
      <c r="AC15169">
        <v>2.33365736370185E-2</v>
      </c>
      <c r="AD15169">
        <v>4.5869588947528503E-2</v>
      </c>
      <c r="AE15169">
        <v>668.07764740746404</v>
      </c>
      <c r="AF15169">
        <v>0</v>
      </c>
      <c r="AG15169">
        <v>30.324804223708</v>
      </c>
      <c r="AH15169">
        <v>698.40245163117197</v>
      </c>
      <c r="AI15169">
        <v>3.8021685001483098E-3</v>
      </c>
      <c r="AJ15169">
        <v>0</v>
      </c>
      <c r="AK15169">
        <v>2.5083821029931699E-2</v>
      </c>
      <c r="AL15169">
        <v>2.8885989530080002E-2</v>
      </c>
      <c r="AM15169">
        <v>9.1342135413241994E-3</v>
      </c>
      <c r="AN15169">
        <v>0</v>
      </c>
      <c r="AO15169">
        <v>1.4832554293327801E-2</v>
      </c>
      <c r="AP15169">
        <v>2.3966767834652E-2</v>
      </c>
      <c r="AQ15169" s="174">
        <v>1.2891973160221599E-2</v>
      </c>
      <c r="AR15169" s="174">
        <v>0</v>
      </c>
      <c r="AS15169" s="174">
        <v>0.109269391215049</v>
      </c>
      <c r="AT15169" s="174">
        <v>0.122161364375271</v>
      </c>
      <c r="AU15169" s="174">
        <v>0.55747283218515398</v>
      </c>
      <c r="AV15169" s="174">
        <v>7.7752694860895796E-2</v>
      </c>
      <c r="AW15169" s="174">
        <v>0.409681357788092</v>
      </c>
      <c r="AX15169" s="174">
        <v>1.16706824920941</v>
      </c>
      <c r="AY15169" s="174">
        <v>1.8811936972557099E-2</v>
      </c>
      <c r="AZ15169" s="174">
        <v>0</v>
      </c>
      <c r="BA15169" s="174">
        <v>0.11963622940136601</v>
      </c>
      <c r="BB15169" s="174">
        <v>0.13844816637392299</v>
      </c>
      <c r="BC15169">
        <v>0.55747283218515398</v>
      </c>
      <c r="BD15169">
        <v>7.7752694860863794E-2</v>
      </c>
      <c r="BE15169">
        <v>0.40968135778792403</v>
      </c>
      <c r="BF15169">
        <v>1.1833550512078601</v>
      </c>
      <c r="BG15169">
        <v>1.5810961457811099</v>
      </c>
      <c r="BH15169">
        <v>0</v>
      </c>
      <c r="BI15169">
        <v>1.04815041137269</v>
      </c>
      <c r="BJ15169">
        <v>2.6292465571538002</v>
      </c>
      <c r="BK15169">
        <v>6.6046277001151499E-3</v>
      </c>
      <c r="BL15169">
        <v>0</v>
      </c>
      <c r="BM15169">
        <v>2.9979156278269598E-4</v>
      </c>
      <c r="BN15169">
        <v>6.9044192628978504E-3</v>
      </c>
      <c r="BO15169">
        <v>8.9833344335349799E-2</v>
      </c>
      <c r="BP15169">
        <v>73.645665890925898</v>
      </c>
    </row>
    <row r="15170" spans="1:68" x14ac:dyDescent="0.25">
      <c r="A15170" t="s">
        <v>356</v>
      </c>
      <c r="B15170">
        <v>2045</v>
      </c>
      <c r="C15170" t="s">
        <v>219</v>
      </c>
      <c r="D15170">
        <v>2020</v>
      </c>
      <c r="E15170" t="s">
        <v>211</v>
      </c>
      <c r="F15170" t="s">
        <v>86</v>
      </c>
      <c r="G15170">
        <v>317.83746980355301</v>
      </c>
      <c r="H15170">
        <v>2244134.6261773501</v>
      </c>
      <c r="I15170">
        <v>2244134.6261773501</v>
      </c>
      <c r="J15170">
        <v>0</v>
      </c>
      <c r="K15170">
        <v>414440.75199754298</v>
      </c>
      <c r="L15170">
        <v>0</v>
      </c>
      <c r="M15170">
        <v>8.1579510132802402E-2</v>
      </c>
      <c r="N15170">
        <v>0</v>
      </c>
      <c r="O15170">
        <v>0.134742781661087</v>
      </c>
      <c r="P15170">
        <v>0.21632229179388901</v>
      </c>
      <c r="Q15170">
        <v>3.1886733641332899E-3</v>
      </c>
      <c r="R15170">
        <v>0</v>
      </c>
      <c r="S15170">
        <v>9.46679172402729E-4</v>
      </c>
      <c r="T15170">
        <v>4.1353525365360197E-3</v>
      </c>
      <c r="U15170">
        <v>4.9474699633447299E-3</v>
      </c>
      <c r="V15170">
        <v>9.4350243198379497E-3</v>
      </c>
      <c r="W15170">
        <v>1.85178468197187E-2</v>
      </c>
      <c r="X15170">
        <v>3.4679732208456999E-3</v>
      </c>
      <c r="Y15170">
        <v>0</v>
      </c>
      <c r="Z15170">
        <v>1.0295999758248599E-3</v>
      </c>
      <c r="AA15170">
        <v>4.4975731966705604E-3</v>
      </c>
      <c r="AB15170">
        <v>1.9789879853378899E-2</v>
      </c>
      <c r="AC15170">
        <v>2.69572123423941E-2</v>
      </c>
      <c r="AD15170">
        <v>5.12446653924436E-2</v>
      </c>
      <c r="AE15170">
        <v>751.84597865669002</v>
      </c>
      <c r="AF15170">
        <v>0</v>
      </c>
      <c r="AG15170">
        <v>34.098687530356798</v>
      </c>
      <c r="AH15170">
        <v>785.94466618704701</v>
      </c>
      <c r="AI15170">
        <v>4.3777727277669199E-3</v>
      </c>
      <c r="AJ15170">
        <v>0</v>
      </c>
      <c r="AK15170">
        <v>2.7763365405191701E-2</v>
      </c>
      <c r="AL15170">
        <v>3.2141138132958602E-2</v>
      </c>
      <c r="AM15170">
        <v>1.0439154526043401E-2</v>
      </c>
      <c r="AN15170">
        <v>0</v>
      </c>
      <c r="AO15170">
        <v>1.72420834194668E-2</v>
      </c>
      <c r="AP15170">
        <v>2.7681237945510299E-2</v>
      </c>
      <c r="AQ15170" s="174">
        <v>1.4753913959538701E-2</v>
      </c>
      <c r="AR15170" s="174">
        <v>0</v>
      </c>
      <c r="AS15170" s="174">
        <v>0.120210648741298</v>
      </c>
      <c r="AT15170" s="174">
        <v>0.13496456270083601</v>
      </c>
      <c r="AU15170" s="174">
        <v>0.59077449113908298</v>
      </c>
      <c r="AV15170" s="174">
        <v>7.2957169809627603E-2</v>
      </c>
      <c r="AW15170" s="174">
        <v>0.44354828675871799</v>
      </c>
      <c r="AX15170" s="174">
        <v>1.24224451040826</v>
      </c>
      <c r="AY15170" s="174">
        <v>2.1528876616168899E-2</v>
      </c>
      <c r="AZ15170" s="174">
        <v>0</v>
      </c>
      <c r="BA15170" s="174">
        <v>0.13161552919240699</v>
      </c>
      <c r="BB15170" s="174">
        <v>0.153144405808576</v>
      </c>
      <c r="BC15170">
        <v>0.59077449113908298</v>
      </c>
      <c r="BD15170">
        <v>7.29571698095976E-2</v>
      </c>
      <c r="BE15170">
        <v>0.44354828675853503</v>
      </c>
      <c r="BF15170">
        <v>1.26042435351579</v>
      </c>
      <c r="BG15170">
        <v>1.80948052699318</v>
      </c>
      <c r="BH15170">
        <v>0</v>
      </c>
      <c r="BI15170">
        <v>1.18773426601098</v>
      </c>
      <c r="BJ15170">
        <v>2.9972147930041602</v>
      </c>
      <c r="BK15170">
        <v>7.4327629372511802E-3</v>
      </c>
      <c r="BL15170">
        <v>0</v>
      </c>
      <c r="BM15170">
        <v>3.3710024137839298E-4</v>
      </c>
      <c r="BN15170">
        <v>7.76986317862958E-3</v>
      </c>
      <c r="BO15170">
        <v>0.10389683945330699</v>
      </c>
      <c r="BP15170">
        <v>82.876883034388101</v>
      </c>
    </row>
    <row r="15171" spans="1:68" x14ac:dyDescent="0.25">
      <c r="A15171" t="s">
        <v>356</v>
      </c>
      <c r="B15171">
        <v>2045</v>
      </c>
      <c r="C15171" t="s">
        <v>219</v>
      </c>
      <c r="D15171">
        <v>2020</v>
      </c>
      <c r="E15171" t="s">
        <v>211</v>
      </c>
      <c r="F15171" t="s">
        <v>17</v>
      </c>
      <c r="G15171">
        <v>3.6886915228538501E-3</v>
      </c>
      <c r="H15171">
        <v>26.044502416517599</v>
      </c>
      <c r="I15171">
        <v>26.044502416517599</v>
      </c>
      <c r="J15171">
        <v>0</v>
      </c>
      <c r="K15171">
        <v>4.8098296577913997</v>
      </c>
      <c r="L15171">
        <v>0</v>
      </c>
      <c r="M15171">
        <v>8.8517026335057903E-7</v>
      </c>
      <c r="N15171">
        <v>0</v>
      </c>
      <c r="O15171">
        <v>0</v>
      </c>
      <c r="P15171">
        <v>8.8517026335057903E-7</v>
      </c>
      <c r="Q15171">
        <v>1.6358510410562101E-7</v>
      </c>
      <c r="R15171">
        <v>0</v>
      </c>
      <c r="S15171">
        <v>0</v>
      </c>
      <c r="T15171">
        <v>1.6358510410562101E-7</v>
      </c>
      <c r="U15171">
        <v>5.74182992022498E-8</v>
      </c>
      <c r="V15171">
        <v>1.09499007248285E-7</v>
      </c>
      <c r="W15171">
        <v>3.3050241055615602E-7</v>
      </c>
      <c r="X15171">
        <v>1.70981696615128E-7</v>
      </c>
      <c r="Y15171">
        <v>0</v>
      </c>
      <c r="Z15171">
        <v>0</v>
      </c>
      <c r="AA15171">
        <v>1.70981696615128E-7</v>
      </c>
      <c r="AB15171">
        <v>2.2967319680899899E-7</v>
      </c>
      <c r="AC15171">
        <v>3.1285430642367201E-7</v>
      </c>
      <c r="AD15171">
        <v>7.1350919984779998E-7</v>
      </c>
      <c r="AE15171">
        <v>1.13670460054208E-2</v>
      </c>
      <c r="AF15171">
        <v>0</v>
      </c>
      <c r="AG15171">
        <v>0</v>
      </c>
      <c r="AH15171">
        <v>1.13670460054208E-2</v>
      </c>
      <c r="AI15171">
        <v>1.9190895042345499E-8</v>
      </c>
      <c r="AJ15171">
        <v>0</v>
      </c>
      <c r="AK15171">
        <v>0</v>
      </c>
      <c r="AL15171">
        <v>1.9190895042345499E-8</v>
      </c>
      <c r="AM15171">
        <v>1.79088272726017E-6</v>
      </c>
      <c r="AN15171">
        <v>0</v>
      </c>
      <c r="AO15171">
        <v>0</v>
      </c>
      <c r="AP15171">
        <v>1.79088272726017E-6</v>
      </c>
      <c r="AQ15171" s="174">
        <v>4.1316867137322599E-7</v>
      </c>
      <c r="AR15171" s="174">
        <v>0</v>
      </c>
      <c r="AS15171" s="174">
        <v>0</v>
      </c>
      <c r="AT15171" s="174">
        <v>4.1316867137322599E-7</v>
      </c>
      <c r="AU15171" s="174">
        <v>0</v>
      </c>
      <c r="AV15171" s="174">
        <v>0</v>
      </c>
      <c r="AW15171" s="174">
        <v>0</v>
      </c>
      <c r="AX15171" s="174">
        <v>4.1316867137322599E-7</v>
      </c>
      <c r="AY15171" s="174">
        <v>4.7036506303873601E-7</v>
      </c>
      <c r="AZ15171" s="174">
        <v>0</v>
      </c>
      <c r="BA15171" s="174">
        <v>0</v>
      </c>
      <c r="BB15171" s="174">
        <v>4.7036506303873601E-7</v>
      </c>
      <c r="BC15171">
        <v>0</v>
      </c>
      <c r="BD15171">
        <v>0</v>
      </c>
      <c r="BE15171">
        <v>0</v>
      </c>
      <c r="BF15171">
        <v>4.7036506303873601E-7</v>
      </c>
      <c r="BG15171">
        <v>5.83421157332092E-6</v>
      </c>
      <c r="BH15171">
        <v>0</v>
      </c>
      <c r="BI15171">
        <v>0</v>
      </c>
      <c r="BJ15171">
        <v>5.83421157332092E-6</v>
      </c>
      <c r="BK15171">
        <v>1.07708537662953E-7</v>
      </c>
      <c r="BL15171">
        <v>0</v>
      </c>
      <c r="BM15171">
        <v>0</v>
      </c>
      <c r="BN15171">
        <v>1.07708537662953E-7</v>
      </c>
      <c r="BO15171">
        <v>8.8998338256479706E-8</v>
      </c>
      <c r="BP15171">
        <v>1.01541371683095E-3</v>
      </c>
    </row>
    <row r="15172" spans="1:68" x14ac:dyDescent="0.25">
      <c r="A15172" t="s">
        <v>356</v>
      </c>
      <c r="B15172">
        <v>2045</v>
      </c>
      <c r="C15172" t="s">
        <v>219</v>
      </c>
      <c r="D15172">
        <v>2020</v>
      </c>
      <c r="E15172" t="s">
        <v>211</v>
      </c>
      <c r="F15172" t="s">
        <v>13</v>
      </c>
      <c r="G15172">
        <v>0.27015926889487402</v>
      </c>
      <c r="H15172">
        <v>1675.05829209836</v>
      </c>
      <c r="I15172">
        <v>0</v>
      </c>
      <c r="J15172">
        <v>1675.05829209836</v>
      </c>
      <c r="K15172">
        <v>352.271274463331</v>
      </c>
      <c r="L15172">
        <v>646.71075083427502</v>
      </c>
      <c r="M15172">
        <v>0</v>
      </c>
      <c r="N15172">
        <v>0</v>
      </c>
      <c r="O15172">
        <v>0</v>
      </c>
      <c r="P15172">
        <v>0</v>
      </c>
      <c r="Q15172">
        <v>0</v>
      </c>
      <c r="R15172">
        <v>0</v>
      </c>
      <c r="S15172">
        <v>0</v>
      </c>
      <c r="T15172">
        <v>0</v>
      </c>
      <c r="U15172">
        <v>3.6928714036754101E-6</v>
      </c>
      <c r="V15172">
        <v>2.8827574003164001E-6</v>
      </c>
      <c r="W15172">
        <v>6.5756288039918203E-6</v>
      </c>
      <c r="X15172">
        <v>0</v>
      </c>
      <c r="Y15172">
        <v>0</v>
      </c>
      <c r="Z15172">
        <v>0</v>
      </c>
      <c r="AA15172">
        <v>0</v>
      </c>
      <c r="AB15172">
        <v>1.47714856147016E-5</v>
      </c>
      <c r="AC15172">
        <v>8.2364497151897401E-6</v>
      </c>
      <c r="AD15172">
        <v>2.3007935329891401E-5</v>
      </c>
      <c r="AE15172">
        <v>0</v>
      </c>
      <c r="AF15172">
        <v>0</v>
      </c>
      <c r="AG15172">
        <v>0</v>
      </c>
      <c r="AH15172">
        <v>0</v>
      </c>
      <c r="AI15172">
        <v>0</v>
      </c>
      <c r="AJ15172">
        <v>0</v>
      </c>
      <c r="AK15172">
        <v>0</v>
      </c>
      <c r="AL15172">
        <v>0</v>
      </c>
      <c r="AM15172">
        <v>0</v>
      </c>
      <c r="AN15172">
        <v>0</v>
      </c>
      <c r="AO15172">
        <v>0</v>
      </c>
      <c r="AP15172">
        <v>0</v>
      </c>
      <c r="AQ15172" s="174">
        <v>0</v>
      </c>
      <c r="AR15172" s="174">
        <v>0</v>
      </c>
      <c r="AS15172" s="174">
        <v>0</v>
      </c>
      <c r="AT15172" s="174">
        <v>0</v>
      </c>
      <c r="AU15172" s="174">
        <v>0</v>
      </c>
      <c r="AV15172" s="174">
        <v>0</v>
      </c>
      <c r="AW15172" s="174">
        <v>0</v>
      </c>
      <c r="AX15172" s="174">
        <v>0</v>
      </c>
      <c r="AY15172" s="174">
        <v>0</v>
      </c>
      <c r="AZ15172" s="174">
        <v>0</v>
      </c>
      <c r="BA15172" s="174">
        <v>0</v>
      </c>
      <c r="BB15172" s="174">
        <v>0</v>
      </c>
      <c r="BC15172">
        <v>0</v>
      </c>
      <c r="BD15172">
        <v>0</v>
      </c>
      <c r="BE15172">
        <v>0</v>
      </c>
      <c r="BF15172">
        <v>0</v>
      </c>
      <c r="BG15172">
        <v>0</v>
      </c>
      <c r="BH15172">
        <v>0</v>
      </c>
      <c r="BI15172">
        <v>0</v>
      </c>
      <c r="BJ15172">
        <v>0</v>
      </c>
      <c r="BK15172">
        <v>0</v>
      </c>
      <c r="BL15172">
        <v>0</v>
      </c>
      <c r="BM15172">
        <v>0</v>
      </c>
      <c r="BN15172">
        <v>0</v>
      </c>
      <c r="BO15172">
        <v>0</v>
      </c>
      <c r="BP15172">
        <v>0</v>
      </c>
    </row>
    <row r="15173" spans="1:68" x14ac:dyDescent="0.25">
      <c r="A15173" t="s">
        <v>356</v>
      </c>
      <c r="B15173">
        <v>2045</v>
      </c>
      <c r="C15173" t="s">
        <v>219</v>
      </c>
      <c r="D15173">
        <v>2020</v>
      </c>
      <c r="E15173" t="s">
        <v>211</v>
      </c>
      <c r="F15173" t="s">
        <v>315</v>
      </c>
      <c r="G15173">
        <v>0.60269588516980399</v>
      </c>
      <c r="H15173">
        <v>4254.9757754975599</v>
      </c>
      <c r="I15173">
        <v>2204.10667488136</v>
      </c>
      <c r="J15173">
        <v>2050.8691006161998</v>
      </c>
      <c r="K15173">
        <v>864.77517738668701</v>
      </c>
      <c r="L15173">
        <v>619.42359407342997</v>
      </c>
      <c r="M15173">
        <v>1.6112064621795498E-5</v>
      </c>
      <c r="N15173">
        <v>0</v>
      </c>
      <c r="O15173">
        <v>1.10110316476234E-4</v>
      </c>
      <c r="P15173">
        <v>1.2622238109803E-4</v>
      </c>
      <c r="Q15173">
        <v>3.1317979607464E-6</v>
      </c>
      <c r="R15173">
        <v>0</v>
      </c>
      <c r="S15173">
        <v>2.04226259748378E-6</v>
      </c>
      <c r="T15173">
        <v>5.1740605582301799E-6</v>
      </c>
      <c r="U15173">
        <v>9.3806158500804793E-6</v>
      </c>
      <c r="V15173">
        <v>6.6037502680417204E-6</v>
      </c>
      <c r="W15173">
        <v>2.11584266763523E-5</v>
      </c>
      <c r="X15173">
        <v>3.4061160303008299E-6</v>
      </c>
      <c r="Y15173">
        <v>0</v>
      </c>
      <c r="Z15173">
        <v>2.22114691259185E-6</v>
      </c>
      <c r="AA15173">
        <v>5.6272629428926803E-6</v>
      </c>
      <c r="AB15173">
        <v>3.7522463400321897E-5</v>
      </c>
      <c r="AC15173">
        <v>1.8867857908690602E-5</v>
      </c>
      <c r="AD15173">
        <v>6.2017584251905197E-5</v>
      </c>
      <c r="AE15173">
        <v>0.68328311750359105</v>
      </c>
      <c r="AF15173">
        <v>0</v>
      </c>
      <c r="AG15173">
        <v>7.2191884541685195E-2</v>
      </c>
      <c r="AH15173">
        <v>0.75547500204527696</v>
      </c>
      <c r="AI15173">
        <v>2.0178372106836001E-6</v>
      </c>
      <c r="AJ15173">
        <v>0</v>
      </c>
      <c r="AK15173">
        <v>3.6915586257156903E-5</v>
      </c>
      <c r="AL15173">
        <v>3.89334234678405E-5</v>
      </c>
      <c r="AM15173">
        <v>2.4137406939526499E-6</v>
      </c>
      <c r="AN15173">
        <v>0</v>
      </c>
      <c r="AO15173">
        <v>1.6495573841180002E-5</v>
      </c>
      <c r="AP15173">
        <v>1.8909314535132699E-5</v>
      </c>
      <c r="AQ15173" s="174">
        <v>7.0279340348205899E-6</v>
      </c>
      <c r="AR15173" s="174">
        <v>0</v>
      </c>
      <c r="AS15173" s="174">
        <v>1.65184052521376E-4</v>
      </c>
      <c r="AT15173" s="174">
        <v>1.72211986556197E-4</v>
      </c>
      <c r="AU15173" s="174">
        <v>1.1346417368184999E-3</v>
      </c>
      <c r="AV15173" s="174">
        <v>1.4077255328369899E-4</v>
      </c>
      <c r="AW15173" s="174">
        <v>5.8356220631674996E-4</v>
      </c>
      <c r="AX15173" s="174">
        <v>2.0311884829751401E-3</v>
      </c>
      <c r="AY15173" s="174">
        <v>1.0255144846117599E-5</v>
      </c>
      <c r="AZ15173" s="174">
        <v>0</v>
      </c>
      <c r="BA15173" s="174">
        <v>1.8085574543013299E-4</v>
      </c>
      <c r="BB15173" s="174">
        <v>1.91110890276251E-4</v>
      </c>
      <c r="BC15173">
        <v>1.1346417368184999E-3</v>
      </c>
      <c r="BD15173">
        <v>1.4077255328364099E-4</v>
      </c>
      <c r="BE15173">
        <v>5.8356220631651003E-4</v>
      </c>
      <c r="BF15173">
        <v>2.0500873866949E-3</v>
      </c>
      <c r="BG15173">
        <v>1.0595764801122601E-3</v>
      </c>
      <c r="BH15173">
        <v>0</v>
      </c>
      <c r="BI15173">
        <v>1.2772548490136699E-3</v>
      </c>
      <c r="BJ15173">
        <v>2.3368313291259402E-3</v>
      </c>
      <c r="BK15173">
        <v>6.75494925237763E-6</v>
      </c>
      <c r="BL15173">
        <v>0</v>
      </c>
      <c r="BM15173">
        <v>7.1369027570043105E-7</v>
      </c>
      <c r="BN15173">
        <v>7.4686395280780602E-6</v>
      </c>
      <c r="BO15173">
        <v>1.02043662918828E-4</v>
      </c>
      <c r="BP15173">
        <v>7.9663895021598902E-2</v>
      </c>
    </row>
    <row r="15174" spans="1:68" x14ac:dyDescent="0.25">
      <c r="A15174" t="s">
        <v>356</v>
      </c>
      <c r="B15174">
        <v>2045</v>
      </c>
      <c r="C15174" t="s">
        <v>219</v>
      </c>
      <c r="D15174">
        <v>2021</v>
      </c>
      <c r="E15174" t="s">
        <v>211</v>
      </c>
      <c r="F15174" t="s">
        <v>86</v>
      </c>
      <c r="G15174">
        <v>433.74843149233601</v>
      </c>
      <c r="H15174">
        <v>3121744.5387261701</v>
      </c>
      <c r="I15174">
        <v>3121744.5387261701</v>
      </c>
      <c r="J15174">
        <v>0</v>
      </c>
      <c r="K15174">
        <v>574204.36277994094</v>
      </c>
      <c r="L15174">
        <v>0</v>
      </c>
      <c r="M15174">
        <v>0.111083420407804</v>
      </c>
      <c r="N15174">
        <v>0</v>
      </c>
      <c r="O15174">
        <v>0.185947293538227</v>
      </c>
      <c r="P15174">
        <v>0.29703071394603098</v>
      </c>
      <c r="Q15174">
        <v>2.75548727018494E-3</v>
      </c>
      <c r="R15174">
        <v>0</v>
      </c>
      <c r="S15174">
        <v>8.1479204173218395E-4</v>
      </c>
      <c r="T15174">
        <v>3.5702793119171202E-3</v>
      </c>
      <c r="U15174">
        <v>6.88226862970858E-3</v>
      </c>
      <c r="V15174">
        <v>1.3098821849727301E-2</v>
      </c>
      <c r="W15174">
        <v>2.3551369791353E-2</v>
      </c>
      <c r="X15174">
        <v>2.9968438193982202E-3</v>
      </c>
      <c r="Y15174">
        <v>0</v>
      </c>
      <c r="Z15174">
        <v>8.8616068772332402E-4</v>
      </c>
      <c r="AA15174">
        <v>3.8830045071215399E-3</v>
      </c>
      <c r="AB15174">
        <v>2.7529074518834299E-2</v>
      </c>
      <c r="AC15174">
        <v>3.7425205284935301E-2</v>
      </c>
      <c r="AD15174">
        <v>6.88372843108912E-2</v>
      </c>
      <c r="AE15174">
        <v>1010.58735762865</v>
      </c>
      <c r="AF15174">
        <v>0</v>
      </c>
      <c r="AG15174">
        <v>45.604557486740198</v>
      </c>
      <c r="AH15174">
        <v>1056.19191511539</v>
      </c>
      <c r="AI15174">
        <v>5.9402723123759601E-3</v>
      </c>
      <c r="AJ15174">
        <v>0</v>
      </c>
      <c r="AK15174">
        <v>3.5798758217654499E-2</v>
      </c>
      <c r="AL15174">
        <v>4.1739030530030502E-2</v>
      </c>
      <c r="AM15174">
        <v>1.42706330361363E-2</v>
      </c>
      <c r="AN15174">
        <v>0</v>
      </c>
      <c r="AO15174">
        <v>2.3888223646742601E-2</v>
      </c>
      <c r="AP15174">
        <v>3.8158856682879001E-2</v>
      </c>
      <c r="AQ15174" s="174">
        <v>1.98050090031653E-2</v>
      </c>
      <c r="AR15174" s="174">
        <v>0</v>
      </c>
      <c r="AS15174" s="174">
        <v>0.153339290302385</v>
      </c>
      <c r="AT15174" s="174">
        <v>0.17314429930555</v>
      </c>
      <c r="AU15174" s="174">
        <v>0.80571154640439602</v>
      </c>
      <c r="AV15174" s="174">
        <v>9.9477511396867099E-2</v>
      </c>
      <c r="AW15174" s="174">
        <v>0.61453262048403401</v>
      </c>
      <c r="AX15174" s="174">
        <v>1.6928659775908399</v>
      </c>
      <c r="AY15174" s="174">
        <v>2.8899422646801998E-2</v>
      </c>
      <c r="AZ15174" s="174">
        <v>0</v>
      </c>
      <c r="BA15174" s="174">
        <v>0.16788722172666601</v>
      </c>
      <c r="BB15174" s="174">
        <v>0.19678664437346799</v>
      </c>
      <c r="BC15174">
        <v>0.80571154640439602</v>
      </c>
      <c r="BD15174">
        <v>9.9477511396826201E-2</v>
      </c>
      <c r="BE15174">
        <v>0.61453262048378199</v>
      </c>
      <c r="BF15174">
        <v>1.7165083226584701</v>
      </c>
      <c r="BG15174">
        <v>2.5090464826630101</v>
      </c>
      <c r="BH15174">
        <v>0</v>
      </c>
      <c r="BI15174">
        <v>1.5809391768091301</v>
      </c>
      <c r="BJ15174">
        <v>4.0899856594721404</v>
      </c>
      <c r="BK15174">
        <v>9.9906848874252805E-3</v>
      </c>
      <c r="BL15174">
        <v>0</v>
      </c>
      <c r="BM15174">
        <v>4.5084747977612599E-4</v>
      </c>
      <c r="BN15174">
        <v>1.0441532367201399E-2</v>
      </c>
      <c r="BO15174">
        <v>0.144527599802134</v>
      </c>
      <c r="BP15174">
        <v>111.374117767793</v>
      </c>
    </row>
    <row r="15175" spans="1:68" x14ac:dyDescent="0.25">
      <c r="A15175" t="s">
        <v>356</v>
      </c>
      <c r="B15175">
        <v>2045</v>
      </c>
      <c r="C15175" t="s">
        <v>219</v>
      </c>
      <c r="D15175">
        <v>2021</v>
      </c>
      <c r="E15175" t="s">
        <v>211</v>
      </c>
      <c r="F15175" t="s">
        <v>17</v>
      </c>
      <c r="G15175">
        <v>5.0527200500322701E-3</v>
      </c>
      <c r="H15175">
        <v>36.365058467848499</v>
      </c>
      <c r="I15175">
        <v>36.365058467848499</v>
      </c>
      <c r="J15175">
        <v>0</v>
      </c>
      <c r="K15175">
        <v>6.6888861975872702</v>
      </c>
      <c r="L15175">
        <v>0</v>
      </c>
      <c r="M15175">
        <v>1.23428407762123E-6</v>
      </c>
      <c r="N15175">
        <v>0</v>
      </c>
      <c r="O15175">
        <v>0</v>
      </c>
      <c r="P15175">
        <v>1.23428407762123E-6</v>
      </c>
      <c r="Q15175">
        <v>2.2752951673154799E-7</v>
      </c>
      <c r="R15175">
        <v>0</v>
      </c>
      <c r="S15175">
        <v>0</v>
      </c>
      <c r="T15175">
        <v>2.2752951673154799E-7</v>
      </c>
      <c r="U15175">
        <v>8.0171230543072406E-8</v>
      </c>
      <c r="V15175">
        <v>1.5258757291512301E-7</v>
      </c>
      <c r="W15175">
        <v>4.60288320189744E-7</v>
      </c>
      <c r="X15175">
        <v>2.3781739183087199E-7</v>
      </c>
      <c r="Y15175">
        <v>0</v>
      </c>
      <c r="Z15175">
        <v>0</v>
      </c>
      <c r="AA15175">
        <v>2.3781739183087199E-7</v>
      </c>
      <c r="AB15175">
        <v>3.2068492217228899E-7</v>
      </c>
      <c r="AC15175">
        <v>4.3596449404321E-7</v>
      </c>
      <c r="AD15175">
        <v>9.9446680804637193E-7</v>
      </c>
      <c r="AE15175">
        <v>1.53341536358841E-2</v>
      </c>
      <c r="AF15175">
        <v>0</v>
      </c>
      <c r="AG15175">
        <v>0</v>
      </c>
      <c r="AH15175">
        <v>1.53341536358841E-2</v>
      </c>
      <c r="AI15175">
        <v>2.6748012485644699E-8</v>
      </c>
      <c r="AJ15175">
        <v>0</v>
      </c>
      <c r="AK15175">
        <v>0</v>
      </c>
      <c r="AL15175">
        <v>2.6748012485644699E-8</v>
      </c>
      <c r="AM15175">
        <v>2.4159021500011901E-6</v>
      </c>
      <c r="AN15175">
        <v>0</v>
      </c>
      <c r="AO15175">
        <v>0</v>
      </c>
      <c r="AP15175">
        <v>2.4159021500011896E-6</v>
      </c>
      <c r="AQ15175" s="174">
        <v>5.7586896057650504E-7</v>
      </c>
      <c r="AR15175" s="174">
        <v>0</v>
      </c>
      <c r="AS15175" s="174">
        <v>0</v>
      </c>
      <c r="AT15175" s="174">
        <v>5.7586896057650504E-7</v>
      </c>
      <c r="AU15175" s="174">
        <v>0</v>
      </c>
      <c r="AV15175" s="174">
        <v>0</v>
      </c>
      <c r="AW15175" s="174">
        <v>0</v>
      </c>
      <c r="AX15175" s="174">
        <v>5.7586896057650504E-7</v>
      </c>
      <c r="AY15175" s="174">
        <v>6.5558852524647601E-7</v>
      </c>
      <c r="AZ15175" s="174">
        <v>0</v>
      </c>
      <c r="BA15175" s="174">
        <v>0</v>
      </c>
      <c r="BB15175" s="174">
        <v>6.5558852524647601E-7</v>
      </c>
      <c r="BC15175">
        <v>0</v>
      </c>
      <c r="BD15175">
        <v>0</v>
      </c>
      <c r="BE15175">
        <v>0</v>
      </c>
      <c r="BF15175">
        <v>6.5558852524647601E-7</v>
      </c>
      <c r="BG15175">
        <v>8.1086592968862308E-6</v>
      </c>
      <c r="BH15175">
        <v>0</v>
      </c>
      <c r="BI15175">
        <v>0</v>
      </c>
      <c r="BJ15175">
        <v>8.1086592968862308E-6</v>
      </c>
      <c r="BK15175">
        <v>1.45298898555746E-7</v>
      </c>
      <c r="BL15175">
        <v>0</v>
      </c>
      <c r="BM15175">
        <v>0</v>
      </c>
      <c r="BN15175">
        <v>1.45298898555746E-7</v>
      </c>
      <c r="BO15175">
        <v>1.2426537172718901E-7</v>
      </c>
      <c r="BP15175">
        <v>1.3697938699680199E-3</v>
      </c>
    </row>
    <row r="15176" spans="1:68" x14ac:dyDescent="0.25">
      <c r="A15176" t="s">
        <v>356</v>
      </c>
      <c r="B15176">
        <v>2045</v>
      </c>
      <c r="C15176" t="s">
        <v>219</v>
      </c>
      <c r="D15176">
        <v>2021</v>
      </c>
      <c r="E15176" t="s">
        <v>211</v>
      </c>
      <c r="F15176" t="s">
        <v>13</v>
      </c>
      <c r="G15176">
        <v>0.96794912314805204</v>
      </c>
      <c r="H15176">
        <v>6305.1249166137704</v>
      </c>
      <c r="I15176">
        <v>0</v>
      </c>
      <c r="J15176">
        <v>6305.1249166137704</v>
      </c>
      <c r="K15176">
        <v>1281.38932410283</v>
      </c>
      <c r="L15176">
        <v>2434.2986080915098</v>
      </c>
      <c r="M15176">
        <v>0</v>
      </c>
      <c r="N15176">
        <v>0</v>
      </c>
      <c r="O15176">
        <v>0</v>
      </c>
      <c r="P15176">
        <v>0</v>
      </c>
      <c r="Q15176">
        <v>0</v>
      </c>
      <c r="R15176">
        <v>0</v>
      </c>
      <c r="S15176">
        <v>0</v>
      </c>
      <c r="T15176">
        <v>0</v>
      </c>
      <c r="U15176">
        <v>1.3900421024749001E-5</v>
      </c>
      <c r="V15176">
        <v>1.0849102431118099E-5</v>
      </c>
      <c r="W15176">
        <v>2.47495234558672E-5</v>
      </c>
      <c r="X15176">
        <v>0</v>
      </c>
      <c r="Y15176">
        <v>0</v>
      </c>
      <c r="Z15176">
        <v>0</v>
      </c>
      <c r="AA15176">
        <v>0</v>
      </c>
      <c r="AB15176">
        <v>5.5601684098996199E-5</v>
      </c>
      <c r="AC15176">
        <v>3.09974355174805E-5</v>
      </c>
      <c r="AD15176">
        <v>8.6599119616476801E-5</v>
      </c>
      <c r="AE15176">
        <v>0</v>
      </c>
      <c r="AF15176">
        <v>0</v>
      </c>
      <c r="AG15176">
        <v>0</v>
      </c>
      <c r="AH15176">
        <v>0</v>
      </c>
      <c r="AI15176">
        <v>0</v>
      </c>
      <c r="AJ15176">
        <v>0</v>
      </c>
      <c r="AK15176">
        <v>0</v>
      </c>
      <c r="AL15176">
        <v>0</v>
      </c>
      <c r="AM15176">
        <v>0</v>
      </c>
      <c r="AN15176">
        <v>0</v>
      </c>
      <c r="AO15176">
        <v>0</v>
      </c>
      <c r="AP15176">
        <v>0</v>
      </c>
      <c r="AQ15176" s="174">
        <v>0</v>
      </c>
      <c r="AR15176" s="174">
        <v>0</v>
      </c>
      <c r="AS15176" s="174">
        <v>0</v>
      </c>
      <c r="AT15176" s="174">
        <v>0</v>
      </c>
      <c r="AU15176" s="174">
        <v>0</v>
      </c>
      <c r="AV15176" s="174">
        <v>0</v>
      </c>
      <c r="AW15176" s="174">
        <v>0</v>
      </c>
      <c r="AX15176" s="174">
        <v>0</v>
      </c>
      <c r="AY15176" s="174">
        <v>0</v>
      </c>
      <c r="AZ15176" s="174">
        <v>0</v>
      </c>
      <c r="BA15176" s="174">
        <v>0</v>
      </c>
      <c r="BB15176" s="174">
        <v>0</v>
      </c>
      <c r="BC15176">
        <v>0</v>
      </c>
      <c r="BD15176">
        <v>0</v>
      </c>
      <c r="BE15176">
        <v>0</v>
      </c>
      <c r="BF15176">
        <v>0</v>
      </c>
      <c r="BG15176">
        <v>0</v>
      </c>
      <c r="BH15176">
        <v>0</v>
      </c>
      <c r="BI15176">
        <v>0</v>
      </c>
      <c r="BJ15176">
        <v>0</v>
      </c>
      <c r="BK15176">
        <v>0</v>
      </c>
      <c r="BL15176">
        <v>0</v>
      </c>
      <c r="BM15176">
        <v>0</v>
      </c>
      <c r="BN15176">
        <v>0</v>
      </c>
      <c r="BO15176">
        <v>0</v>
      </c>
      <c r="BP15176">
        <v>0</v>
      </c>
    </row>
    <row r="15177" spans="1:68" x14ac:dyDescent="0.25">
      <c r="A15177" t="s">
        <v>356</v>
      </c>
      <c r="B15177">
        <v>2045</v>
      </c>
      <c r="C15177" t="s">
        <v>219</v>
      </c>
      <c r="D15177">
        <v>2021</v>
      </c>
      <c r="E15177" t="s">
        <v>211</v>
      </c>
      <c r="F15177" t="s">
        <v>315</v>
      </c>
      <c r="G15177">
        <v>1.8487371474045</v>
      </c>
      <c r="H15177">
        <v>13302.7920501061</v>
      </c>
      <c r="I15177">
        <v>6698.3674920368203</v>
      </c>
      <c r="J15177">
        <v>6604.4245580693496</v>
      </c>
      <c r="K15177">
        <v>2652.6512523603201</v>
      </c>
      <c r="L15177">
        <v>1994.7330599095701</v>
      </c>
      <c r="M15177">
        <v>4.8965202602111299E-5</v>
      </c>
      <c r="N15177">
        <v>0</v>
      </c>
      <c r="O15177">
        <v>3.3775746174993299E-4</v>
      </c>
      <c r="P15177">
        <v>3.8672266435204401E-4</v>
      </c>
      <c r="Q15177">
        <v>5.91248455034043E-6</v>
      </c>
      <c r="R15177">
        <v>0</v>
      </c>
      <c r="S15177">
        <v>3.8916022533520698E-6</v>
      </c>
      <c r="T15177">
        <v>9.8040868036925006E-6</v>
      </c>
      <c r="U15177">
        <v>2.93276362874141E-5</v>
      </c>
      <c r="V15177">
        <v>2.0712745945898401E-5</v>
      </c>
      <c r="W15177">
        <v>5.9844469037005102E-5</v>
      </c>
      <c r="X15177">
        <v>6.4303664087644104E-6</v>
      </c>
      <c r="Y15177">
        <v>0</v>
      </c>
      <c r="Z15177">
        <v>4.2324725237186703E-6</v>
      </c>
      <c r="AA15177">
        <v>1.0662838932482999E-5</v>
      </c>
      <c r="AB15177">
        <v>1.1731054514965599E-4</v>
      </c>
      <c r="AC15177">
        <v>5.9179274131138501E-5</v>
      </c>
      <c r="AD15177">
        <v>1.8715265821327799E-4</v>
      </c>
      <c r="AE15177">
        <v>2.0765244596838599</v>
      </c>
      <c r="AF15177">
        <v>0</v>
      </c>
      <c r="AG15177">
        <v>0.214216580848688</v>
      </c>
      <c r="AH15177">
        <v>2.2907410405325499</v>
      </c>
      <c r="AI15177">
        <v>6.1249543513247701E-6</v>
      </c>
      <c r="AJ15177">
        <v>0</v>
      </c>
      <c r="AK15177">
        <v>1.13101165475542E-4</v>
      </c>
      <c r="AL15177">
        <v>1.1922611982686702E-4</v>
      </c>
      <c r="AM15177">
        <v>7.31744356662677E-6</v>
      </c>
      <c r="AN15177">
        <v>0</v>
      </c>
      <c r="AO15177">
        <v>5.0475052368223399E-5</v>
      </c>
      <c r="AP15177">
        <v>5.7792495934850097E-5</v>
      </c>
      <c r="AQ15177" s="174">
        <v>2.1358169915961599E-5</v>
      </c>
      <c r="AR15177" s="174">
        <v>0</v>
      </c>
      <c r="AS15177" s="174">
        <v>5.0669317904675497E-4</v>
      </c>
      <c r="AT15177" s="174">
        <v>5.2805134896271699E-4</v>
      </c>
      <c r="AU15177" s="174">
        <v>3.4832053976794801E-3</v>
      </c>
      <c r="AV15177" s="174">
        <v>4.3227701697627998E-4</v>
      </c>
      <c r="AW15177" s="174">
        <v>1.7400220402725201E-3</v>
      </c>
      <c r="AX15177" s="174">
        <v>6.1835558038910001E-3</v>
      </c>
      <c r="AY15177" s="174">
        <v>3.1165791404837799E-5</v>
      </c>
      <c r="AZ15177" s="174">
        <v>0</v>
      </c>
      <c r="BA15177" s="174">
        <v>5.5476525246894704E-4</v>
      </c>
      <c r="BB15177" s="174">
        <v>5.8593104387378496E-4</v>
      </c>
      <c r="BC15177">
        <v>3.4832053976794801E-3</v>
      </c>
      <c r="BD15177">
        <v>4.3227701697610201E-4</v>
      </c>
      <c r="BE15177">
        <v>1.7400220402718099E-3</v>
      </c>
      <c r="BF15177">
        <v>6.2414354988011801E-3</v>
      </c>
      <c r="BG15177">
        <v>3.22009489404265E-3</v>
      </c>
      <c r="BH15177">
        <v>0</v>
      </c>
      <c r="BI15177">
        <v>3.9179104158125096E-3</v>
      </c>
      <c r="BJ15177">
        <v>7.13800530985516E-3</v>
      </c>
      <c r="BK15177">
        <v>2.0528558348892099E-5</v>
      </c>
      <c r="BL15177">
        <v>0</v>
      </c>
      <c r="BM15177">
        <v>2.1177489909856102E-6</v>
      </c>
      <c r="BN15177">
        <v>2.2646307339877699E-5</v>
      </c>
      <c r="BO15177">
        <v>3.1011473367124301E-4</v>
      </c>
      <c r="BP15177">
        <v>0.24155578050975199</v>
      </c>
    </row>
    <row r="15178" spans="1:68" x14ac:dyDescent="0.25">
      <c r="A15178" t="s">
        <v>356</v>
      </c>
      <c r="B15178">
        <v>2045</v>
      </c>
      <c r="C15178" t="s">
        <v>219</v>
      </c>
      <c r="D15178">
        <v>2022</v>
      </c>
      <c r="E15178" t="s">
        <v>211</v>
      </c>
      <c r="F15178" t="s">
        <v>86</v>
      </c>
      <c r="G15178">
        <v>571.52155430582195</v>
      </c>
      <c r="H15178">
        <v>4202037.5247176401</v>
      </c>
      <c r="I15178">
        <v>4202037.5247176401</v>
      </c>
      <c r="J15178">
        <v>0</v>
      </c>
      <c r="K15178">
        <v>767952.660953618</v>
      </c>
      <c r="L15178">
        <v>0</v>
      </c>
      <c r="M15178">
        <v>0.145517983616472</v>
      </c>
      <c r="N15178">
        <v>0</v>
      </c>
      <c r="O15178">
        <v>0.245403992572574</v>
      </c>
      <c r="P15178">
        <v>0.39092197618904601</v>
      </c>
      <c r="Q15178">
        <v>3.70903536934626E-3</v>
      </c>
      <c r="R15178">
        <v>0</v>
      </c>
      <c r="S15178">
        <v>1.08971954434951E-3</v>
      </c>
      <c r="T15178">
        <v>4.7987549136957802E-3</v>
      </c>
      <c r="U15178">
        <v>9.2639069848499504E-3</v>
      </c>
      <c r="V15178">
        <v>1.7583333830338801E-2</v>
      </c>
      <c r="W15178">
        <v>3.1645995728884498E-2</v>
      </c>
      <c r="X15178">
        <v>4.0339143797999497E-3</v>
      </c>
      <c r="Y15178">
        <v>0</v>
      </c>
      <c r="Z15178">
        <v>1.1851694314458201E-3</v>
      </c>
      <c r="AA15178">
        <v>5.2190838112457696E-3</v>
      </c>
      <c r="AB15178">
        <v>3.7055627939399802E-2</v>
      </c>
      <c r="AC15178">
        <v>5.0238096658110999E-2</v>
      </c>
      <c r="AD15178">
        <v>9.25128084087566E-2</v>
      </c>
      <c r="AE15178">
        <v>1316.06188413168</v>
      </c>
      <c r="AF15178">
        <v>0</v>
      </c>
      <c r="AG15178">
        <v>58.898852980540802</v>
      </c>
      <c r="AH15178">
        <v>1374.9607371122199</v>
      </c>
      <c r="AI15178">
        <v>7.6792021722743497E-3</v>
      </c>
      <c r="AJ15178">
        <v>0</v>
      </c>
      <c r="AK15178">
        <v>4.3741047610991499E-2</v>
      </c>
      <c r="AL15178">
        <v>5.1420249783265898E-2</v>
      </c>
      <c r="AM15178">
        <v>1.8822148875690999E-2</v>
      </c>
      <c r="AN15178">
        <v>0</v>
      </c>
      <c r="AO15178">
        <v>3.1741990701739602E-2</v>
      </c>
      <c r="AP15178">
        <v>5.0564139577430597E-2</v>
      </c>
      <c r="AQ15178" s="174">
        <v>2.5249327548649801E-2</v>
      </c>
      <c r="AR15178" s="174">
        <v>0</v>
      </c>
      <c r="AS15178" s="174">
        <v>0.18477350278342</v>
      </c>
      <c r="AT15178" s="174">
        <v>0.210022830332069</v>
      </c>
      <c r="AU15178" s="174">
        <v>0.98349222747800202</v>
      </c>
      <c r="AV15178" s="174">
        <v>0.10325178034468301</v>
      </c>
      <c r="AW15178" s="174">
        <v>0.76662889158965597</v>
      </c>
      <c r="AX15178" s="174">
        <v>2.0633957297444101</v>
      </c>
      <c r="AY15178" s="174">
        <v>3.6843759488286401E-2</v>
      </c>
      <c r="AZ15178" s="174">
        <v>0</v>
      </c>
      <c r="BA15178" s="174">
        <v>0.20230372769978999</v>
      </c>
      <c r="BB15178" s="174">
        <v>0.23914748718807599</v>
      </c>
      <c r="BC15178">
        <v>0.98349222747800202</v>
      </c>
      <c r="BD15178">
        <v>0.103251780344641</v>
      </c>
      <c r="BE15178">
        <v>0.76662889158934</v>
      </c>
      <c r="BF15178">
        <v>2.0925203866000599</v>
      </c>
      <c r="BG15178">
        <v>3.3922209277360298</v>
      </c>
      <c r="BH15178">
        <v>0</v>
      </c>
      <c r="BI15178">
        <v>2.01043089662251</v>
      </c>
      <c r="BJ15178">
        <v>5.4026518243585402</v>
      </c>
      <c r="BK15178">
        <v>1.30106115789569E-2</v>
      </c>
      <c r="BL15178">
        <v>0</v>
      </c>
      <c r="BM15178">
        <v>5.8227512536882301E-4</v>
      </c>
      <c r="BN15178">
        <v>1.35928867043257E-2</v>
      </c>
      <c r="BO15178">
        <v>0.194541990925931</v>
      </c>
      <c r="BP15178">
        <v>144.987891754972</v>
      </c>
    </row>
    <row r="15179" spans="1:68" x14ac:dyDescent="0.25">
      <c r="A15179" t="s">
        <v>356</v>
      </c>
      <c r="B15179">
        <v>2045</v>
      </c>
      <c r="C15179" t="s">
        <v>219</v>
      </c>
      <c r="D15179">
        <v>2022</v>
      </c>
      <c r="E15179" t="s">
        <v>211</v>
      </c>
      <c r="F15179" t="s">
        <v>17</v>
      </c>
      <c r="G15179">
        <v>6.6994432401722304E-3</v>
      </c>
      <c r="H15179">
        <v>49.256641519042098</v>
      </c>
      <c r="I15179">
        <v>49.256641519042098</v>
      </c>
      <c r="J15179">
        <v>0</v>
      </c>
      <c r="K15179">
        <v>9.0020318996490101</v>
      </c>
      <c r="L15179">
        <v>0</v>
      </c>
      <c r="M15179">
        <v>1.6687477324367001E-6</v>
      </c>
      <c r="N15179">
        <v>0</v>
      </c>
      <c r="O15179">
        <v>0</v>
      </c>
      <c r="P15179">
        <v>1.6687477324367001E-6</v>
      </c>
      <c r="Q15179">
        <v>3.0654012138407E-7</v>
      </c>
      <c r="R15179">
        <v>0</v>
      </c>
      <c r="S15179">
        <v>0</v>
      </c>
      <c r="T15179">
        <v>3.0654012138407E-7</v>
      </c>
      <c r="U15179">
        <v>1.08592306169175E-7</v>
      </c>
      <c r="V15179">
        <v>2.06113335755811E-7</v>
      </c>
      <c r="W15179">
        <v>6.2124576330905698E-7</v>
      </c>
      <c r="X15179">
        <v>3.20400505421415E-7</v>
      </c>
      <c r="Y15179">
        <v>0</v>
      </c>
      <c r="Z15179">
        <v>0</v>
      </c>
      <c r="AA15179">
        <v>3.20400505421415E-7</v>
      </c>
      <c r="AB15179">
        <v>4.3436922467670302E-7</v>
      </c>
      <c r="AC15179">
        <v>5.8889524501660396E-7</v>
      </c>
      <c r="AD15179">
        <v>1.3436649751147201E-6</v>
      </c>
      <c r="AE15179">
        <v>2.0091640028739401E-2</v>
      </c>
      <c r="AF15179">
        <v>0</v>
      </c>
      <c r="AG15179">
        <v>0</v>
      </c>
      <c r="AH15179">
        <v>2.0091640028739401E-2</v>
      </c>
      <c r="AI15179">
        <v>3.6140984257938103E-8</v>
      </c>
      <c r="AJ15179">
        <v>0</v>
      </c>
      <c r="AK15179">
        <v>0</v>
      </c>
      <c r="AL15179">
        <v>3.6140984257938103E-8</v>
      </c>
      <c r="AM15179">
        <v>3.16544606863024E-6</v>
      </c>
      <c r="AN15179">
        <v>0</v>
      </c>
      <c r="AO15179">
        <v>0</v>
      </c>
      <c r="AP15179">
        <v>3.16544606863024E-6</v>
      </c>
      <c r="AQ15179" s="174">
        <v>7.7809411259997E-7</v>
      </c>
      <c r="AR15179" s="174">
        <v>0</v>
      </c>
      <c r="AS15179" s="174">
        <v>0</v>
      </c>
      <c r="AT15179" s="174">
        <v>7.7809411259997E-7</v>
      </c>
      <c r="AU15179" s="174">
        <v>0</v>
      </c>
      <c r="AV15179" s="174">
        <v>0</v>
      </c>
      <c r="AW15179" s="174">
        <v>0</v>
      </c>
      <c r="AX15179" s="174">
        <v>7.7809411259997E-7</v>
      </c>
      <c r="AY15179" s="174">
        <v>8.8580841598357199E-7</v>
      </c>
      <c r="AZ15179" s="174">
        <v>0</v>
      </c>
      <c r="BA15179" s="174">
        <v>0</v>
      </c>
      <c r="BB15179" s="174">
        <v>8.8580841598357199E-7</v>
      </c>
      <c r="BC15179">
        <v>0</v>
      </c>
      <c r="BD15179">
        <v>0</v>
      </c>
      <c r="BE15179">
        <v>0</v>
      </c>
      <c r="BF15179">
        <v>8.8580841598357199E-7</v>
      </c>
      <c r="BG15179">
        <v>1.09129131830482E-5</v>
      </c>
      <c r="BH15179">
        <v>0</v>
      </c>
      <c r="BI15179">
        <v>0</v>
      </c>
      <c r="BJ15179">
        <v>1.09129131830482E-5</v>
      </c>
      <c r="BK15179">
        <v>1.90378499894693E-7</v>
      </c>
      <c r="BL15179">
        <v>0</v>
      </c>
      <c r="BM15179">
        <v>0</v>
      </c>
      <c r="BN15179">
        <v>1.90378499894693E-7</v>
      </c>
      <c r="BO15179">
        <v>1.68318026322117E-7</v>
      </c>
      <c r="BP15179">
        <v>1.7947782448564499E-3</v>
      </c>
    </row>
    <row r="15180" spans="1:68" x14ac:dyDescent="0.25">
      <c r="A15180" t="s">
        <v>356</v>
      </c>
      <c r="B15180">
        <v>2045</v>
      </c>
      <c r="C15180" t="s">
        <v>219</v>
      </c>
      <c r="D15180">
        <v>2022</v>
      </c>
      <c r="E15180" t="s">
        <v>211</v>
      </c>
      <c r="F15180" t="s">
        <v>13</v>
      </c>
      <c r="G15180">
        <v>3.5395289973244402</v>
      </c>
      <c r="H15180">
        <v>24207.111142658199</v>
      </c>
      <c r="I15180">
        <v>0</v>
      </c>
      <c r="J15180">
        <v>24207.111142658199</v>
      </c>
      <c r="K15180">
        <v>4756.0598398066504</v>
      </c>
      <c r="L15180">
        <v>9345.9428226740292</v>
      </c>
      <c r="M15180">
        <v>0</v>
      </c>
      <c r="N15180">
        <v>0</v>
      </c>
      <c r="O15180">
        <v>0</v>
      </c>
      <c r="P15180">
        <v>0</v>
      </c>
      <c r="Q15180">
        <v>0</v>
      </c>
      <c r="R15180">
        <v>0</v>
      </c>
      <c r="S15180">
        <v>0</v>
      </c>
      <c r="T15180">
        <v>0</v>
      </c>
      <c r="U15180">
        <v>5.3367544834711898E-5</v>
      </c>
      <c r="V15180">
        <v>4.1642316708550402E-5</v>
      </c>
      <c r="W15180">
        <v>9.5009861543262294E-5</v>
      </c>
      <c r="X15180">
        <v>0</v>
      </c>
      <c r="Y15180">
        <v>0</v>
      </c>
      <c r="Z15180">
        <v>0</v>
      </c>
      <c r="AA15180">
        <v>0</v>
      </c>
      <c r="AB15180">
        <v>2.13470179338847E-4</v>
      </c>
      <c r="AC15180">
        <v>1.18978047738715E-4</v>
      </c>
      <c r="AD15180">
        <v>3.3244822707756302E-4</v>
      </c>
      <c r="AE15180">
        <v>0</v>
      </c>
      <c r="AF15180">
        <v>0</v>
      </c>
      <c r="AG15180">
        <v>0</v>
      </c>
      <c r="AH15180">
        <v>0</v>
      </c>
      <c r="AI15180">
        <v>0</v>
      </c>
      <c r="AJ15180">
        <v>0</v>
      </c>
      <c r="AK15180">
        <v>0</v>
      </c>
      <c r="AL15180">
        <v>0</v>
      </c>
      <c r="AM15180">
        <v>0</v>
      </c>
      <c r="AN15180">
        <v>0</v>
      </c>
      <c r="AO15180">
        <v>0</v>
      </c>
      <c r="AP15180">
        <v>0</v>
      </c>
      <c r="AQ15180" s="174">
        <v>0</v>
      </c>
      <c r="AR15180" s="174">
        <v>0</v>
      </c>
      <c r="AS15180" s="174">
        <v>0</v>
      </c>
      <c r="AT15180" s="174">
        <v>0</v>
      </c>
      <c r="AU15180" s="174">
        <v>0</v>
      </c>
      <c r="AV15180" s="174">
        <v>0</v>
      </c>
      <c r="AW15180" s="174">
        <v>0</v>
      </c>
      <c r="AX15180" s="174">
        <v>0</v>
      </c>
      <c r="AY15180" s="174">
        <v>0</v>
      </c>
      <c r="AZ15180" s="174">
        <v>0</v>
      </c>
      <c r="BA15180" s="174">
        <v>0</v>
      </c>
      <c r="BB15180" s="174">
        <v>0</v>
      </c>
      <c r="BC15180">
        <v>0</v>
      </c>
      <c r="BD15180">
        <v>0</v>
      </c>
      <c r="BE15180">
        <v>0</v>
      </c>
      <c r="BF15180">
        <v>0</v>
      </c>
      <c r="BG15180">
        <v>0</v>
      </c>
      <c r="BH15180">
        <v>0</v>
      </c>
      <c r="BI15180">
        <v>0</v>
      </c>
      <c r="BJ15180">
        <v>0</v>
      </c>
      <c r="BK15180">
        <v>0</v>
      </c>
      <c r="BL15180">
        <v>0</v>
      </c>
      <c r="BM15180">
        <v>0</v>
      </c>
      <c r="BN15180">
        <v>0</v>
      </c>
      <c r="BO15180">
        <v>0</v>
      </c>
      <c r="BP15180">
        <v>0</v>
      </c>
    </row>
    <row r="15181" spans="1:68" x14ac:dyDescent="0.25">
      <c r="A15181" t="s">
        <v>356</v>
      </c>
      <c r="B15181">
        <v>2045</v>
      </c>
      <c r="C15181" t="s">
        <v>219</v>
      </c>
      <c r="D15181">
        <v>2022</v>
      </c>
      <c r="E15181" t="s">
        <v>211</v>
      </c>
      <c r="F15181" t="s">
        <v>315</v>
      </c>
      <c r="G15181">
        <v>3.7842115342145499</v>
      </c>
      <c r="H15181">
        <v>27810.965064043699</v>
      </c>
      <c r="I15181">
        <v>12624.776549869501</v>
      </c>
      <c r="J15181">
        <v>15186.1885141742</v>
      </c>
      <c r="K15181">
        <v>5429.7569989998301</v>
      </c>
      <c r="L15181">
        <v>4586.6815521771296</v>
      </c>
      <c r="M15181">
        <v>9.2287373349647496E-5</v>
      </c>
      <c r="N15181">
        <v>0</v>
      </c>
      <c r="O15181">
        <v>6.9136149739596603E-4</v>
      </c>
      <c r="P15181">
        <v>7.8364887074561403E-4</v>
      </c>
      <c r="Q15181">
        <v>1.11435803412312E-5</v>
      </c>
      <c r="R15181">
        <v>0</v>
      </c>
      <c r="S15181">
        <v>7.9657868910057895E-6</v>
      </c>
      <c r="T15181">
        <v>1.9109367232236902E-5</v>
      </c>
      <c r="U15181">
        <v>6.1312682715636803E-5</v>
      </c>
      <c r="V15181">
        <v>4.3795744034551001E-5</v>
      </c>
      <c r="W15181">
        <v>1.24217793982424E-4</v>
      </c>
      <c r="X15181">
        <v>1.2119660371120001E-5</v>
      </c>
      <c r="Y15181">
        <v>0</v>
      </c>
      <c r="Z15181">
        <v>8.6635200493420602E-6</v>
      </c>
      <c r="AA15181">
        <v>2.07831804204621E-5</v>
      </c>
      <c r="AB15181">
        <v>2.4525073086254699E-4</v>
      </c>
      <c r="AC15181">
        <v>1.2513069724157401E-4</v>
      </c>
      <c r="AD15181">
        <v>3.9116460852458299E-4</v>
      </c>
      <c r="AE15181">
        <v>3.9137382854871898</v>
      </c>
      <c r="AF15181">
        <v>0</v>
      </c>
      <c r="AG15181">
        <v>0.42468824703130698</v>
      </c>
      <c r="AH15181">
        <v>4.3384265325184996</v>
      </c>
      <c r="AI15181">
        <v>1.14218670615617E-5</v>
      </c>
      <c r="AJ15181">
        <v>0</v>
      </c>
      <c r="AK15181">
        <v>2.29058721730438E-4</v>
      </c>
      <c r="AL15181">
        <v>2.4048058879199999E-4</v>
      </c>
      <c r="AM15181">
        <v>1.34923936286402E-5</v>
      </c>
      <c r="AN15181">
        <v>0</v>
      </c>
      <c r="AO15181">
        <v>1.01076898431286E-4</v>
      </c>
      <c r="AP15181">
        <v>1.14569292059926E-4</v>
      </c>
      <c r="AQ15181" s="174">
        <v>4.0254901365701097E-5</v>
      </c>
      <c r="AR15181" s="174">
        <v>0</v>
      </c>
      <c r="AS15181" s="174">
        <v>1.0371588925708001E-3</v>
      </c>
      <c r="AT15181" s="174">
        <v>1.0774137939365E-3</v>
      </c>
      <c r="AU15181" s="174">
        <v>6.6263490129746597E-3</v>
      </c>
      <c r="AV15181" s="174">
        <v>7.0018226562277197E-4</v>
      </c>
      <c r="AW15181" s="174">
        <v>2.9950920484962998E-3</v>
      </c>
      <c r="AX15181" s="174">
        <v>1.1399037121030201E-2</v>
      </c>
      <c r="AY15181" s="174">
        <v>5.8739857577787003E-5</v>
      </c>
      <c r="AZ15181" s="174">
        <v>0</v>
      </c>
      <c r="BA15181" s="174">
        <v>1.1355584378892199E-3</v>
      </c>
      <c r="BB15181" s="174">
        <v>1.1942982954669999E-3</v>
      </c>
      <c r="BC15181">
        <v>6.6263490129746597E-3</v>
      </c>
      <c r="BD15181">
        <v>7.0018226562248303E-4</v>
      </c>
      <c r="BE15181">
        <v>2.9950920484950699E-3</v>
      </c>
      <c r="BF15181">
        <v>1.1515921622559201E-2</v>
      </c>
      <c r="BG15181">
        <v>6.0690875134864599E-3</v>
      </c>
      <c r="BH15181">
        <v>0</v>
      </c>
      <c r="BI15181">
        <v>8.0196375165349793E-3</v>
      </c>
      <c r="BJ15181">
        <v>1.40887250300214E-2</v>
      </c>
      <c r="BK15181">
        <v>3.8691287444862799E-5</v>
      </c>
      <c r="BL15181">
        <v>0</v>
      </c>
      <c r="BM15181">
        <v>4.1984756878800199E-6</v>
      </c>
      <c r="BN15181">
        <v>4.2889763132742798E-5</v>
      </c>
      <c r="BO15181">
        <v>5.8449006001479295E-4</v>
      </c>
      <c r="BP15181">
        <v>0.45748165711611399</v>
      </c>
    </row>
    <row r="15182" spans="1:68" x14ac:dyDescent="0.25">
      <c r="A15182" t="s">
        <v>356</v>
      </c>
      <c r="B15182">
        <v>2045</v>
      </c>
      <c r="C15182" t="s">
        <v>219</v>
      </c>
      <c r="D15182">
        <v>2023</v>
      </c>
      <c r="E15182" t="s">
        <v>211</v>
      </c>
      <c r="F15182" t="s">
        <v>86</v>
      </c>
      <c r="G15182">
        <v>648.22491588776404</v>
      </c>
      <c r="H15182">
        <v>4879522.1589386901</v>
      </c>
      <c r="I15182">
        <v>4879522.1589386901</v>
      </c>
      <c r="J15182">
        <v>0</v>
      </c>
      <c r="K15182">
        <v>883905.32510789402</v>
      </c>
      <c r="L15182">
        <v>0</v>
      </c>
      <c r="M15182">
        <v>0.16396773995425401</v>
      </c>
      <c r="N15182">
        <v>0</v>
      </c>
      <c r="O15182">
        <v>0.27441796264124801</v>
      </c>
      <c r="P15182">
        <v>0.43838570259550202</v>
      </c>
      <c r="Q15182">
        <v>4.3070344247410101E-3</v>
      </c>
      <c r="R15182">
        <v>0</v>
      </c>
      <c r="S15182">
        <v>1.25425557732765E-3</v>
      </c>
      <c r="T15182">
        <v>5.5612900020686603E-3</v>
      </c>
      <c r="U15182">
        <v>1.0757504935408601E-2</v>
      </c>
      <c r="V15182">
        <v>2.0346415648600701E-2</v>
      </c>
      <c r="W15182">
        <v>3.6665210586078002E-2</v>
      </c>
      <c r="X15182">
        <v>4.68429291449935E-3</v>
      </c>
      <c r="Y15182">
        <v>0</v>
      </c>
      <c r="Z15182">
        <v>1.3641173797213099E-3</v>
      </c>
      <c r="AA15182">
        <v>6.0484102942206701E-3</v>
      </c>
      <c r="AB15182">
        <v>4.3030019741634402E-2</v>
      </c>
      <c r="AC15182">
        <v>5.81326161388592E-2</v>
      </c>
      <c r="AD15182">
        <v>0.107211046174714</v>
      </c>
      <c r="AE15182">
        <v>1477.0665876498599</v>
      </c>
      <c r="AF15182">
        <v>0</v>
      </c>
      <c r="AG15182">
        <v>65.403164156706794</v>
      </c>
      <c r="AH15182">
        <v>1542.46975180656</v>
      </c>
      <c r="AI15182">
        <v>8.5605364250447794E-3</v>
      </c>
      <c r="AJ15182">
        <v>0</v>
      </c>
      <c r="AK15182">
        <v>4.6000378381314599E-2</v>
      </c>
      <c r="AL15182">
        <v>5.4560914806359405E-2</v>
      </c>
      <c r="AM15182">
        <v>2.14337013965538E-2</v>
      </c>
      <c r="AN15182">
        <v>0</v>
      </c>
      <c r="AO15182">
        <v>3.5871645670935898E-2</v>
      </c>
      <c r="AP15182">
        <v>5.7305347067489701E-2</v>
      </c>
      <c r="AQ15182" s="174">
        <v>2.77517286093776E-2</v>
      </c>
      <c r="AR15182" s="174">
        <v>0</v>
      </c>
      <c r="AS15182" s="174">
        <v>0.191587540009371</v>
      </c>
      <c r="AT15182" s="174">
        <v>0.219339268618749</v>
      </c>
      <c r="AU15182" s="174">
        <v>1.11478190146669</v>
      </c>
      <c r="AV15182" s="174">
        <v>0.11700762312023701</v>
      </c>
      <c r="AW15182" s="174">
        <v>0.88238168068355205</v>
      </c>
      <c r="AX15182" s="174">
        <v>2.3335104738892301</v>
      </c>
      <c r="AY15182" s="174">
        <v>4.0495257241921399E-2</v>
      </c>
      <c r="AZ15182" s="174">
        <v>0</v>
      </c>
      <c r="BA15182" s="174">
        <v>0.20976424076432201</v>
      </c>
      <c r="BB15182" s="174">
        <v>0.25025949800624397</v>
      </c>
      <c r="BC15182">
        <v>1.11478190146669</v>
      </c>
      <c r="BD15182">
        <v>0.117007623120189</v>
      </c>
      <c r="BE15182">
        <v>0.88238168068318901</v>
      </c>
      <c r="BF15182">
        <v>2.3644307032763101</v>
      </c>
      <c r="BG15182">
        <v>3.80508280394888</v>
      </c>
      <c r="BH15182">
        <v>0</v>
      </c>
      <c r="BI15182">
        <v>2.1912514743541398</v>
      </c>
      <c r="BJ15182">
        <v>5.9963342783030296</v>
      </c>
      <c r="BK15182">
        <v>1.46023069886619E-2</v>
      </c>
      <c r="BL15182">
        <v>0</v>
      </c>
      <c r="BM15182">
        <v>6.4657686324462004E-4</v>
      </c>
      <c r="BN15182">
        <v>1.52488838519065E-2</v>
      </c>
      <c r="BO15182">
        <v>0.22590753889826701</v>
      </c>
      <c r="BP15182">
        <v>162.651508056842</v>
      </c>
    </row>
    <row r="15183" spans="1:68" x14ac:dyDescent="0.25">
      <c r="A15183" t="s">
        <v>356</v>
      </c>
      <c r="B15183">
        <v>2045</v>
      </c>
      <c r="C15183" t="s">
        <v>219</v>
      </c>
      <c r="D15183">
        <v>2023</v>
      </c>
      <c r="E15183" t="s">
        <v>211</v>
      </c>
      <c r="F15183" t="s">
        <v>17</v>
      </c>
      <c r="G15183">
        <v>7.6392743062901796E-3</v>
      </c>
      <c r="H15183">
        <v>57.504525876870701</v>
      </c>
      <c r="I15183">
        <v>57.504525876870701</v>
      </c>
      <c r="J15183">
        <v>0</v>
      </c>
      <c r="K15183">
        <v>10.4167474495209</v>
      </c>
      <c r="L15183">
        <v>0</v>
      </c>
      <c r="M15183">
        <v>1.9435543578267501E-6</v>
      </c>
      <c r="N15183">
        <v>0</v>
      </c>
      <c r="O15183">
        <v>0</v>
      </c>
      <c r="P15183">
        <v>1.9435543578267501E-6</v>
      </c>
      <c r="Q15183">
        <v>3.5540729628065099E-7</v>
      </c>
      <c r="R15183">
        <v>0</v>
      </c>
      <c r="S15183">
        <v>0</v>
      </c>
      <c r="T15183">
        <v>3.5540729628065099E-7</v>
      </c>
      <c r="U15183">
        <v>1.2677577860683699E-7</v>
      </c>
      <c r="V15183">
        <v>2.3977982824060098E-7</v>
      </c>
      <c r="W15183">
        <v>7.2196290312809005E-7</v>
      </c>
      <c r="X15183">
        <v>3.7147723712194201E-7</v>
      </c>
      <c r="Y15183">
        <v>0</v>
      </c>
      <c r="Z15183">
        <v>0</v>
      </c>
      <c r="AA15183">
        <v>3.7147723712194201E-7</v>
      </c>
      <c r="AB15183">
        <v>5.0710311442734999E-7</v>
      </c>
      <c r="AC15183">
        <v>6.8508522354457695E-7</v>
      </c>
      <c r="AD15183">
        <v>1.5636655750938601E-6</v>
      </c>
      <c r="AE15183">
        <v>2.2670482423015299E-2</v>
      </c>
      <c r="AF15183">
        <v>0</v>
      </c>
      <c r="AG15183">
        <v>0</v>
      </c>
      <c r="AH15183">
        <v>2.2670482423015299E-2</v>
      </c>
      <c r="AI15183">
        <v>4.2059375831935303E-8</v>
      </c>
      <c r="AJ15183">
        <v>0</v>
      </c>
      <c r="AK15183">
        <v>0</v>
      </c>
      <c r="AL15183">
        <v>4.2059375831935303E-8</v>
      </c>
      <c r="AM15183">
        <v>3.5717437380539798E-6</v>
      </c>
      <c r="AN15183">
        <v>0</v>
      </c>
      <c r="AO15183">
        <v>0</v>
      </c>
      <c r="AP15183">
        <v>3.5717437380539802E-6</v>
      </c>
      <c r="AQ15183" s="174">
        <v>9.0551359865829298E-7</v>
      </c>
      <c r="AR15183" s="174">
        <v>0</v>
      </c>
      <c r="AS15183" s="174">
        <v>0</v>
      </c>
      <c r="AT15183" s="174">
        <v>9.0551359865829298E-7</v>
      </c>
      <c r="AU15183" s="174">
        <v>0</v>
      </c>
      <c r="AV15183" s="174">
        <v>0</v>
      </c>
      <c r="AW15183" s="174">
        <v>0</v>
      </c>
      <c r="AX15183" s="174">
        <v>9.0551359865829298E-7</v>
      </c>
      <c r="AY15183" s="174">
        <v>1.0308670294379401E-6</v>
      </c>
      <c r="AZ15183" s="174">
        <v>0</v>
      </c>
      <c r="BA15183" s="174">
        <v>0</v>
      </c>
      <c r="BB15183" s="174">
        <v>1.0308670294379401E-6</v>
      </c>
      <c r="BC15183">
        <v>0</v>
      </c>
      <c r="BD15183">
        <v>0</v>
      </c>
      <c r="BE15183">
        <v>0</v>
      </c>
      <c r="BF15183">
        <v>1.0308670294379401E-6</v>
      </c>
      <c r="BG15183">
        <v>1.2635322831962501E-5</v>
      </c>
      <c r="BH15183">
        <v>0</v>
      </c>
      <c r="BI15183">
        <v>0</v>
      </c>
      <c r="BJ15183">
        <v>1.2635322831962501E-5</v>
      </c>
      <c r="BK15183">
        <v>2.14814342154698E-7</v>
      </c>
      <c r="BL15183">
        <v>0</v>
      </c>
      <c r="BM15183">
        <v>0</v>
      </c>
      <c r="BN15183">
        <v>2.14814342154698E-7</v>
      </c>
      <c r="BO15183">
        <v>1.9650240052282499E-7</v>
      </c>
      <c r="BP15183">
        <v>2.02514521437906E-3</v>
      </c>
    </row>
    <row r="15184" spans="1:68" x14ac:dyDescent="0.25">
      <c r="A15184" t="s">
        <v>356</v>
      </c>
      <c r="B15184">
        <v>2045</v>
      </c>
      <c r="C15184" t="s">
        <v>219</v>
      </c>
      <c r="D15184">
        <v>2023</v>
      </c>
      <c r="E15184" t="s">
        <v>211</v>
      </c>
      <c r="F15184" t="s">
        <v>13</v>
      </c>
      <c r="G15184">
        <v>5.8100597919212502</v>
      </c>
      <c r="H15184">
        <v>41697.705050648103</v>
      </c>
      <c r="I15184">
        <v>0</v>
      </c>
      <c r="J15184">
        <v>41697.705050648103</v>
      </c>
      <c r="K15184">
        <v>7922.4705243567696</v>
      </c>
      <c r="L15184">
        <v>16098.755648431699</v>
      </c>
      <c r="M15184">
        <v>0</v>
      </c>
      <c r="N15184">
        <v>0</v>
      </c>
      <c r="O15184">
        <v>0</v>
      </c>
      <c r="P15184">
        <v>0</v>
      </c>
      <c r="Q15184">
        <v>0</v>
      </c>
      <c r="R15184">
        <v>0</v>
      </c>
      <c r="S15184">
        <v>0</v>
      </c>
      <c r="T15184">
        <v>0</v>
      </c>
      <c r="U15184">
        <v>9.1927703833836796E-5</v>
      </c>
      <c r="V15184">
        <v>7.1707686964411703E-5</v>
      </c>
      <c r="W15184">
        <v>1.6363539079824801E-4</v>
      </c>
      <c r="X15184">
        <v>0</v>
      </c>
      <c r="Y15184">
        <v>0</v>
      </c>
      <c r="Z15184">
        <v>0</v>
      </c>
      <c r="AA15184">
        <v>0</v>
      </c>
      <c r="AB15184">
        <v>3.6771081533534702E-4</v>
      </c>
      <c r="AC15184">
        <v>2.0487910561260499E-4</v>
      </c>
      <c r="AD15184">
        <v>5.7258992094795199E-4</v>
      </c>
      <c r="AE15184">
        <v>0</v>
      </c>
      <c r="AF15184">
        <v>0</v>
      </c>
      <c r="AG15184">
        <v>0</v>
      </c>
      <c r="AH15184">
        <v>0</v>
      </c>
      <c r="AI15184">
        <v>0</v>
      </c>
      <c r="AJ15184">
        <v>0</v>
      </c>
      <c r="AK15184">
        <v>0</v>
      </c>
      <c r="AL15184">
        <v>0</v>
      </c>
      <c r="AM15184">
        <v>0</v>
      </c>
      <c r="AN15184">
        <v>0</v>
      </c>
      <c r="AO15184">
        <v>0</v>
      </c>
      <c r="AP15184">
        <v>0</v>
      </c>
      <c r="AQ15184" s="174">
        <v>0</v>
      </c>
      <c r="AR15184" s="174">
        <v>0</v>
      </c>
      <c r="AS15184" s="174">
        <v>0</v>
      </c>
      <c r="AT15184" s="174">
        <v>0</v>
      </c>
      <c r="AU15184" s="174">
        <v>0</v>
      </c>
      <c r="AV15184" s="174">
        <v>0</v>
      </c>
      <c r="AW15184" s="174">
        <v>0</v>
      </c>
      <c r="AX15184" s="174">
        <v>0</v>
      </c>
      <c r="AY15184" s="174">
        <v>0</v>
      </c>
      <c r="AZ15184" s="174">
        <v>0</v>
      </c>
      <c r="BA15184" s="174">
        <v>0</v>
      </c>
      <c r="BB15184" s="174">
        <v>0</v>
      </c>
      <c r="BC15184">
        <v>0</v>
      </c>
      <c r="BD15184">
        <v>0</v>
      </c>
      <c r="BE15184">
        <v>0</v>
      </c>
      <c r="BF15184">
        <v>0</v>
      </c>
      <c r="BG15184">
        <v>0</v>
      </c>
      <c r="BH15184">
        <v>0</v>
      </c>
      <c r="BI15184">
        <v>0</v>
      </c>
      <c r="BJ15184">
        <v>0</v>
      </c>
      <c r="BK15184">
        <v>0</v>
      </c>
      <c r="BL15184">
        <v>0</v>
      </c>
      <c r="BM15184">
        <v>0</v>
      </c>
      <c r="BN15184">
        <v>0</v>
      </c>
      <c r="BO15184">
        <v>0</v>
      </c>
      <c r="BP15184">
        <v>0</v>
      </c>
    </row>
    <row r="15185" spans="1:68" x14ac:dyDescent="0.25">
      <c r="A15185" t="s">
        <v>356</v>
      </c>
      <c r="B15185">
        <v>2045</v>
      </c>
      <c r="C15185" t="s">
        <v>219</v>
      </c>
      <c r="D15185">
        <v>2023</v>
      </c>
      <c r="E15185" t="s">
        <v>211</v>
      </c>
      <c r="F15185" t="s">
        <v>315</v>
      </c>
      <c r="G15185">
        <v>6.0136029323993299</v>
      </c>
      <c r="H15185">
        <v>45248.745564888501</v>
      </c>
      <c r="I15185">
        <v>19832.155272595599</v>
      </c>
      <c r="J15185">
        <v>25416.590292292902</v>
      </c>
      <c r="K15185">
        <v>8628.5880998400498</v>
      </c>
      <c r="L15185">
        <v>7676.5678039683698</v>
      </c>
      <c r="M15185">
        <v>1.4497345840066599E-4</v>
      </c>
      <c r="N15185">
        <v>0</v>
      </c>
      <c r="O15185">
        <v>1.09866308754098E-3</v>
      </c>
      <c r="P15185">
        <v>1.24363654594165E-3</v>
      </c>
      <c r="Q15185">
        <v>1.7505356609438399E-5</v>
      </c>
      <c r="R15185">
        <v>0</v>
      </c>
      <c r="S15185">
        <v>1.26586685161518E-5</v>
      </c>
      <c r="T15185">
        <v>3.0164025125590201E-5</v>
      </c>
      <c r="U15185">
        <v>9.9756408082632693E-5</v>
      </c>
      <c r="V15185">
        <v>7.1492456807587904E-5</v>
      </c>
      <c r="W15185">
        <v>2.0141289001581001E-4</v>
      </c>
      <c r="X15185">
        <v>1.90386725168344E-5</v>
      </c>
      <c r="Y15185">
        <v>0</v>
      </c>
      <c r="Z15185">
        <v>1.37674569993184E-5</v>
      </c>
      <c r="AA15185">
        <v>3.28061295161529E-5</v>
      </c>
      <c r="AB15185">
        <v>3.9902563233053001E-4</v>
      </c>
      <c r="AC15185">
        <v>2.0426416230739399E-4</v>
      </c>
      <c r="AD15185">
        <v>6.3609592415407796E-4</v>
      </c>
      <c r="AE15185">
        <v>6.1480585472133704</v>
      </c>
      <c r="AF15185">
        <v>0</v>
      </c>
      <c r="AG15185">
        <v>0.65314804944978999</v>
      </c>
      <c r="AH15185">
        <v>6.8012065966631603</v>
      </c>
      <c r="AI15185">
        <v>1.7915776853994701E-5</v>
      </c>
      <c r="AJ15185">
        <v>0</v>
      </c>
      <c r="AK15185">
        <v>3.6346157671641002E-4</v>
      </c>
      <c r="AL15185">
        <v>3.8137735357040393E-4</v>
      </c>
      <c r="AM15185">
        <v>2.11298075846804E-5</v>
      </c>
      <c r="AN15185">
        <v>0</v>
      </c>
      <c r="AO15185">
        <v>1.6012958438208299E-4</v>
      </c>
      <c r="AP15185">
        <v>1.81259391966764E-4</v>
      </c>
      <c r="AQ15185" s="174">
        <v>6.3236085899346707E-5</v>
      </c>
      <c r="AR15185" s="174">
        <v>0</v>
      </c>
      <c r="AS15185" s="174">
        <v>1.64817999769201E-3</v>
      </c>
      <c r="AT15185" s="174">
        <v>1.7114160835913601E-3</v>
      </c>
      <c r="AU15185" s="174">
        <v>1.0539083444846E-2</v>
      </c>
      <c r="AV15185" s="174">
        <v>1.1139696686096299E-3</v>
      </c>
      <c r="AW15185" s="174">
        <v>4.5954203988650298E-3</v>
      </c>
      <c r="AX15185" s="174">
        <v>1.7959889595912101E-2</v>
      </c>
      <c r="AY15185" s="174">
        <v>9.22739481028569E-5</v>
      </c>
      <c r="AZ15185" s="174">
        <v>0</v>
      </c>
      <c r="BA15185" s="174">
        <v>1.8045496374236899E-3</v>
      </c>
      <c r="BB15185" s="174">
        <v>1.89682358552654E-3</v>
      </c>
      <c r="BC15185">
        <v>1.0539083444846E-2</v>
      </c>
      <c r="BD15185">
        <v>1.11396966860917E-3</v>
      </c>
      <c r="BE15185">
        <v>4.5954203988631398E-3</v>
      </c>
      <c r="BF15185">
        <v>1.81452970978449E-2</v>
      </c>
      <c r="BG15185">
        <v>9.5338785169768996E-3</v>
      </c>
      <c r="BH15185">
        <v>0</v>
      </c>
      <c r="BI15185">
        <v>1.2744244144434201E-2</v>
      </c>
      <c r="BJ15185">
        <v>2.22781226614111E-2</v>
      </c>
      <c r="BK15185">
        <v>6.07798179454574E-5</v>
      </c>
      <c r="BL15185">
        <v>0</v>
      </c>
      <c r="BM15185">
        <v>6.4570334248007802E-6</v>
      </c>
      <c r="BN15185">
        <v>6.7236851370258206E-5</v>
      </c>
      <c r="BO15185">
        <v>9.18170518085084E-4</v>
      </c>
      <c r="BP15185">
        <v>0.717178737708</v>
      </c>
    </row>
    <row r="15186" spans="1:68" x14ac:dyDescent="0.25">
      <c r="A15186" t="s">
        <v>356</v>
      </c>
      <c r="B15186">
        <v>2045</v>
      </c>
      <c r="C15186" t="s">
        <v>219</v>
      </c>
      <c r="D15186">
        <v>2024</v>
      </c>
      <c r="E15186" t="s">
        <v>211</v>
      </c>
      <c r="F15186" t="s">
        <v>86</v>
      </c>
      <c r="G15186">
        <v>731.98217986733198</v>
      </c>
      <c r="H15186">
        <v>5652915.8487841198</v>
      </c>
      <c r="I15186">
        <v>5652915.8487841198</v>
      </c>
      <c r="J15186">
        <v>0</v>
      </c>
      <c r="K15186">
        <v>1012666.43423899</v>
      </c>
      <c r="L15186">
        <v>0</v>
      </c>
      <c r="M15186">
        <v>0.183380367173057</v>
      </c>
      <c r="N15186">
        <v>0</v>
      </c>
      <c r="O15186">
        <v>0.30153990571470402</v>
      </c>
      <c r="P15186">
        <v>0.48492027288776202</v>
      </c>
      <c r="Q15186">
        <v>4.9896900491118801E-3</v>
      </c>
      <c r="R15186">
        <v>0</v>
      </c>
      <c r="S15186">
        <v>1.4369667056386599E-3</v>
      </c>
      <c r="T15186">
        <v>6.4266567547505496E-3</v>
      </c>
      <c r="U15186">
        <v>1.2462546159636901E-2</v>
      </c>
      <c r="V15186">
        <v>2.3469930179765199E-2</v>
      </c>
      <c r="W15186">
        <v>4.23591330941527E-2</v>
      </c>
      <c r="X15186">
        <v>5.42674319209978E-3</v>
      </c>
      <c r="Y15186">
        <v>0</v>
      </c>
      <c r="Z15186">
        <v>1.5628324024829299E-3</v>
      </c>
      <c r="AA15186">
        <v>6.9895755945827099E-3</v>
      </c>
      <c r="AB15186">
        <v>4.9850184638547797E-2</v>
      </c>
      <c r="AC15186">
        <v>6.7056943370757904E-2</v>
      </c>
      <c r="AD15186">
        <v>0.12389670360388801</v>
      </c>
      <c r="AE15186">
        <v>1652.4587249803999</v>
      </c>
      <c r="AF15186">
        <v>0</v>
      </c>
      <c r="AG15186">
        <v>72.213728325457495</v>
      </c>
      <c r="AH15186">
        <v>1724.67245330586</v>
      </c>
      <c r="AI15186">
        <v>9.3533727077405905E-3</v>
      </c>
      <c r="AJ15186">
        <v>0</v>
      </c>
      <c r="AK15186">
        <v>4.7533694261287403E-2</v>
      </c>
      <c r="AL15186">
        <v>5.6887066969027997E-2</v>
      </c>
      <c r="AM15186">
        <v>2.4309174033605101E-2</v>
      </c>
      <c r="AN15186">
        <v>0</v>
      </c>
      <c r="AO15186">
        <v>3.9972578085079702E-2</v>
      </c>
      <c r="AP15186">
        <v>6.4281752118684796E-2</v>
      </c>
      <c r="AQ15186" s="174">
        <v>2.9824853849916799E-2</v>
      </c>
      <c r="AR15186" s="174">
        <v>0</v>
      </c>
      <c r="AS15186" s="174">
        <v>0.19472802057650701</v>
      </c>
      <c r="AT15186" s="174">
        <v>0.22455287442642399</v>
      </c>
      <c r="AU15186" s="174">
        <v>1.25802825568856</v>
      </c>
      <c r="AV15186" s="174">
        <v>0.13201160800173001</v>
      </c>
      <c r="AW15186" s="174">
        <v>1.01092083601437</v>
      </c>
      <c r="AX15186" s="174">
        <v>2.6255135741310802</v>
      </c>
      <c r="AY15186" s="174">
        <v>4.3520356726426498E-2</v>
      </c>
      <c r="AZ15186" s="174">
        <v>0</v>
      </c>
      <c r="BA15186" s="174">
        <v>0.213202671686125</v>
      </c>
      <c r="BB15186" s="174">
        <v>0.25672302841255201</v>
      </c>
      <c r="BC15186">
        <v>1.25802825568856</v>
      </c>
      <c r="BD15186">
        <v>0.132011608001675</v>
      </c>
      <c r="BE15186">
        <v>1.0109208360139501</v>
      </c>
      <c r="BF15186">
        <v>2.6576837281167398</v>
      </c>
      <c r="BG15186">
        <v>4.3058934337931198</v>
      </c>
      <c r="BH15186">
        <v>0</v>
      </c>
      <c r="BI15186">
        <v>2.3709025286351602</v>
      </c>
      <c r="BJ15186">
        <v>6.6767959624282804</v>
      </c>
      <c r="BK15186">
        <v>1.6336236829139199E-2</v>
      </c>
      <c r="BL15186">
        <v>0</v>
      </c>
      <c r="BM15186">
        <v>7.1390622374170696E-4</v>
      </c>
      <c r="BN15186">
        <v>1.7050143052880901E-2</v>
      </c>
      <c r="BO15186">
        <v>0.26171339434507102</v>
      </c>
      <c r="BP15186">
        <v>181.864555272958</v>
      </c>
    </row>
    <row r="15187" spans="1:68" x14ac:dyDescent="0.25">
      <c r="A15187" t="s">
        <v>356</v>
      </c>
      <c r="B15187">
        <v>2045</v>
      </c>
      <c r="C15187" t="s">
        <v>219</v>
      </c>
      <c r="D15187">
        <v>2024</v>
      </c>
      <c r="E15187" t="s">
        <v>211</v>
      </c>
      <c r="F15187" t="s">
        <v>17</v>
      </c>
      <c r="G15187">
        <v>8.6725695462559396E-3</v>
      </c>
      <c r="H15187">
        <v>66.9758595574678</v>
      </c>
      <c r="I15187">
        <v>66.9758595574678</v>
      </c>
      <c r="J15187">
        <v>0</v>
      </c>
      <c r="K15187">
        <v>11.998133724633099</v>
      </c>
      <c r="L15187">
        <v>0</v>
      </c>
      <c r="M15187">
        <v>2.2571157879382399E-6</v>
      </c>
      <c r="N15187">
        <v>0</v>
      </c>
      <c r="O15187">
        <v>0</v>
      </c>
      <c r="P15187">
        <v>2.2571157879382399E-6</v>
      </c>
      <c r="Q15187">
        <v>4.1045284656861499E-7</v>
      </c>
      <c r="R15187">
        <v>0</v>
      </c>
      <c r="S15187">
        <v>0</v>
      </c>
      <c r="T15187">
        <v>4.1045284656861499E-7</v>
      </c>
      <c r="U15187">
        <v>1.4765649509816001E-7</v>
      </c>
      <c r="V15187">
        <v>2.7807220018703E-7</v>
      </c>
      <c r="W15187">
        <v>8.3618154185380603E-7</v>
      </c>
      <c r="X15187">
        <v>4.2901170293291699E-7</v>
      </c>
      <c r="Y15187">
        <v>0</v>
      </c>
      <c r="Z15187">
        <v>0</v>
      </c>
      <c r="AA15187">
        <v>4.2901170293291699E-7</v>
      </c>
      <c r="AB15187">
        <v>5.9062598039264098E-7</v>
      </c>
      <c r="AC15187">
        <v>7.9449200053437304E-7</v>
      </c>
      <c r="AD15187">
        <v>1.81412968385993E-6</v>
      </c>
      <c r="AE15187">
        <v>2.54972435578532E-2</v>
      </c>
      <c r="AF15187">
        <v>0</v>
      </c>
      <c r="AG15187">
        <v>0</v>
      </c>
      <c r="AH15187">
        <v>2.54972435578532E-2</v>
      </c>
      <c r="AI15187">
        <v>4.8797716954294801E-8</v>
      </c>
      <c r="AJ15187">
        <v>0</v>
      </c>
      <c r="AK15187">
        <v>0</v>
      </c>
      <c r="AL15187">
        <v>4.8797716954294801E-8</v>
      </c>
      <c r="AM15187">
        <v>4.0171011060155003E-6</v>
      </c>
      <c r="AN15187">
        <v>0</v>
      </c>
      <c r="AO15187">
        <v>0</v>
      </c>
      <c r="AP15187">
        <v>4.0171011060155003E-6</v>
      </c>
      <c r="AQ15187" s="174">
        <v>1.05058611573692E-6</v>
      </c>
      <c r="AR15187" s="174">
        <v>0</v>
      </c>
      <c r="AS15187" s="174">
        <v>0</v>
      </c>
      <c r="AT15187" s="174">
        <v>1.05058611573692E-6</v>
      </c>
      <c r="AU15187" s="174">
        <v>0</v>
      </c>
      <c r="AV15187" s="174">
        <v>0</v>
      </c>
      <c r="AW15187" s="174">
        <v>0</v>
      </c>
      <c r="AX15187" s="174">
        <v>1.05058611573692E-6</v>
      </c>
      <c r="AY15187" s="174">
        <v>1.1960224450556899E-6</v>
      </c>
      <c r="AZ15187" s="174">
        <v>0</v>
      </c>
      <c r="BA15187" s="174">
        <v>0</v>
      </c>
      <c r="BB15187" s="174">
        <v>1.1960224450556899E-6</v>
      </c>
      <c r="BC15187">
        <v>0</v>
      </c>
      <c r="BD15187">
        <v>0</v>
      </c>
      <c r="BE15187">
        <v>0</v>
      </c>
      <c r="BF15187">
        <v>1.1960224450556899E-6</v>
      </c>
      <c r="BG15187">
        <v>1.45676118458282E-5</v>
      </c>
      <c r="BH15187">
        <v>0</v>
      </c>
      <c r="BI15187">
        <v>0</v>
      </c>
      <c r="BJ15187">
        <v>1.45676118458282E-5</v>
      </c>
      <c r="BK15187">
        <v>2.4159934047446099E-7</v>
      </c>
      <c r="BL15187">
        <v>0</v>
      </c>
      <c r="BM15187">
        <v>0</v>
      </c>
      <c r="BN15187">
        <v>2.4159934047446099E-7</v>
      </c>
      <c r="BO15187">
        <v>2.28867501808507E-7</v>
      </c>
      <c r="BP15187">
        <v>2.2776586667879201E-3</v>
      </c>
    </row>
    <row r="15188" spans="1:68" x14ac:dyDescent="0.25">
      <c r="A15188" t="s">
        <v>356</v>
      </c>
      <c r="B15188">
        <v>2045</v>
      </c>
      <c r="C15188" t="s">
        <v>219</v>
      </c>
      <c r="D15188">
        <v>2024</v>
      </c>
      <c r="E15188" t="s">
        <v>211</v>
      </c>
      <c r="F15188" t="s">
        <v>13</v>
      </c>
      <c r="G15188">
        <v>8.6473777886320704</v>
      </c>
      <c r="H15188">
        <v>65090.974994178803</v>
      </c>
      <c r="I15188">
        <v>0</v>
      </c>
      <c r="J15188">
        <v>65090.974994178803</v>
      </c>
      <c r="K15188">
        <v>11963.281991808401</v>
      </c>
      <c r="L15188">
        <v>25130.488598272899</v>
      </c>
      <c r="M15188">
        <v>0</v>
      </c>
      <c r="N15188">
        <v>0</v>
      </c>
      <c r="O15188">
        <v>0</v>
      </c>
      <c r="P15188">
        <v>0</v>
      </c>
      <c r="Q15188">
        <v>0</v>
      </c>
      <c r="R15188">
        <v>0</v>
      </c>
      <c r="S15188">
        <v>0</v>
      </c>
      <c r="T15188">
        <v>0</v>
      </c>
      <c r="U15188">
        <v>1.4350103595035899E-4</v>
      </c>
      <c r="V15188">
        <v>1.11893739727211E-4</v>
      </c>
      <c r="W15188">
        <v>2.5539477567757001E-4</v>
      </c>
      <c r="X15188">
        <v>0</v>
      </c>
      <c r="Y15188">
        <v>0</v>
      </c>
      <c r="Z15188">
        <v>0</v>
      </c>
      <c r="AA15188">
        <v>0</v>
      </c>
      <c r="AB15188">
        <v>5.7400414380143704E-4</v>
      </c>
      <c r="AC15188">
        <v>3.1969639922060298E-4</v>
      </c>
      <c r="AD15188">
        <v>8.9370054302203997E-4</v>
      </c>
      <c r="AE15188">
        <v>0</v>
      </c>
      <c r="AF15188">
        <v>0</v>
      </c>
      <c r="AG15188">
        <v>0</v>
      </c>
      <c r="AH15188">
        <v>0</v>
      </c>
      <c r="AI15188">
        <v>0</v>
      </c>
      <c r="AJ15188">
        <v>0</v>
      </c>
      <c r="AK15188">
        <v>0</v>
      </c>
      <c r="AL15188">
        <v>0</v>
      </c>
      <c r="AM15188">
        <v>0</v>
      </c>
      <c r="AN15188">
        <v>0</v>
      </c>
      <c r="AO15188">
        <v>0</v>
      </c>
      <c r="AP15188">
        <v>0</v>
      </c>
      <c r="AQ15188" s="174">
        <v>0</v>
      </c>
      <c r="AR15188" s="174">
        <v>0</v>
      </c>
      <c r="AS15188" s="174">
        <v>0</v>
      </c>
      <c r="AT15188" s="174">
        <v>0</v>
      </c>
      <c r="AU15188" s="174">
        <v>0</v>
      </c>
      <c r="AV15188" s="174">
        <v>0</v>
      </c>
      <c r="AW15188" s="174">
        <v>0</v>
      </c>
      <c r="AX15188" s="174">
        <v>0</v>
      </c>
      <c r="AY15188" s="174">
        <v>0</v>
      </c>
      <c r="AZ15188" s="174">
        <v>0</v>
      </c>
      <c r="BA15188" s="174">
        <v>0</v>
      </c>
      <c r="BB15188" s="174">
        <v>0</v>
      </c>
      <c r="BC15188">
        <v>0</v>
      </c>
      <c r="BD15188">
        <v>0</v>
      </c>
      <c r="BE15188">
        <v>0</v>
      </c>
      <c r="BF15188">
        <v>0</v>
      </c>
      <c r="BG15188">
        <v>0</v>
      </c>
      <c r="BH15188">
        <v>0</v>
      </c>
      <c r="BI15188">
        <v>0</v>
      </c>
      <c r="BJ15188">
        <v>0</v>
      </c>
      <c r="BK15188">
        <v>0</v>
      </c>
      <c r="BL15188">
        <v>0</v>
      </c>
      <c r="BM15188">
        <v>0</v>
      </c>
      <c r="BN15188">
        <v>0</v>
      </c>
      <c r="BO15188">
        <v>0</v>
      </c>
      <c r="BP15188">
        <v>0</v>
      </c>
    </row>
    <row r="15189" spans="1:68" x14ac:dyDescent="0.25">
      <c r="A15189" t="s">
        <v>356</v>
      </c>
      <c r="B15189">
        <v>2045</v>
      </c>
      <c r="C15189" t="s">
        <v>219</v>
      </c>
      <c r="D15189">
        <v>2024</v>
      </c>
      <c r="E15189" t="s">
        <v>211</v>
      </c>
      <c r="F15189" t="s">
        <v>315</v>
      </c>
      <c r="G15189">
        <v>8.6977962796416293</v>
      </c>
      <c r="H15189">
        <v>67151.058129827899</v>
      </c>
      <c r="I15189">
        <v>28391.916349265899</v>
      </c>
      <c r="J15189">
        <v>38759.141780562</v>
      </c>
      <c r="K15189">
        <v>12479.9895032985</v>
      </c>
      <c r="L15189">
        <v>11706.416025139701</v>
      </c>
      <c r="M15189">
        <v>2.07545485964561E-4</v>
      </c>
      <c r="N15189">
        <v>0</v>
      </c>
      <c r="O15189">
        <v>1.58905531722243E-3</v>
      </c>
      <c r="P15189">
        <v>1.79660080318699E-3</v>
      </c>
      <c r="Q15189">
        <v>2.5060847582512599E-5</v>
      </c>
      <c r="R15189">
        <v>0</v>
      </c>
      <c r="S15189">
        <v>1.8308910841420101E-5</v>
      </c>
      <c r="T15189">
        <v>4.3369758423932798E-5</v>
      </c>
      <c r="U15189">
        <v>1.4804274183410001E-4</v>
      </c>
      <c r="V15189">
        <v>1.0643664862261599E-4</v>
      </c>
      <c r="W15189">
        <v>2.9784914888064998E-4</v>
      </c>
      <c r="X15189">
        <v>2.7255958319666998E-5</v>
      </c>
      <c r="Y15189">
        <v>0</v>
      </c>
      <c r="Z15189">
        <v>1.99126110611066E-5</v>
      </c>
      <c r="AA15189">
        <v>4.7168569380773602E-5</v>
      </c>
      <c r="AB15189">
        <v>5.9217096733640297E-4</v>
      </c>
      <c r="AC15189">
        <v>3.0410471035033202E-4</v>
      </c>
      <c r="AD15189">
        <v>9.4344424706750999E-4</v>
      </c>
      <c r="AE15189">
        <v>8.8016235040310598</v>
      </c>
      <c r="AF15189">
        <v>0</v>
      </c>
      <c r="AG15189">
        <v>0.91350575366536602</v>
      </c>
      <c r="AH15189">
        <v>9.7151292576964305</v>
      </c>
      <c r="AI15189">
        <v>2.5614463625072601E-5</v>
      </c>
      <c r="AJ15189">
        <v>0</v>
      </c>
      <c r="AK15189">
        <v>5.2499820355330403E-4</v>
      </c>
      <c r="AL15189">
        <v>5.5061266717837604E-4</v>
      </c>
      <c r="AM15189">
        <v>3.0166832978860301E-5</v>
      </c>
      <c r="AN15189">
        <v>0</v>
      </c>
      <c r="AO15189">
        <v>2.30969929921792E-4</v>
      </c>
      <c r="AP15189">
        <v>2.61136762900653E-4</v>
      </c>
      <c r="AQ15189" s="174">
        <v>9.0529427408736794E-5</v>
      </c>
      <c r="AR15189" s="174">
        <v>0</v>
      </c>
      <c r="AS15189" s="174">
        <v>2.3838510811663599E-3</v>
      </c>
      <c r="AT15189" s="174">
        <v>2.4743805085751E-3</v>
      </c>
      <c r="AU15189" s="174">
        <v>1.5256051250721599E-2</v>
      </c>
      <c r="AV15189" s="174">
        <v>1.6130381778757101E-3</v>
      </c>
      <c r="AW15189" s="174">
        <v>6.4117740008995802E-3</v>
      </c>
      <c r="AX15189" s="174">
        <v>2.5755243938071999E-2</v>
      </c>
      <c r="AY15189" s="174">
        <v>1.32100327964502E-4</v>
      </c>
      <c r="AZ15189" s="174">
        <v>0</v>
      </c>
      <c r="BA15189" s="174">
        <v>2.6100168732873302E-3</v>
      </c>
      <c r="BB15189" s="174">
        <v>2.7421172012518299E-3</v>
      </c>
      <c r="BC15189">
        <v>1.5256051250721599E-2</v>
      </c>
      <c r="BD15189">
        <v>1.61303817787504E-3</v>
      </c>
      <c r="BE15189">
        <v>6.4117740008969503E-3</v>
      </c>
      <c r="BF15189">
        <v>2.6022980630745499E-2</v>
      </c>
      <c r="BG15189">
        <v>1.3648798005938699E-2</v>
      </c>
      <c r="BH15189">
        <v>0</v>
      </c>
      <c r="BI15189">
        <v>1.8432683459876899E-2</v>
      </c>
      <c r="BJ15189">
        <v>3.20814814658157E-2</v>
      </c>
      <c r="BK15189">
        <v>8.7013009081043902E-5</v>
      </c>
      <c r="BL15189">
        <v>0</v>
      </c>
      <c r="BM15189">
        <v>9.0309343955539694E-6</v>
      </c>
      <c r="BN15189">
        <v>9.6043943476597902E-5</v>
      </c>
      <c r="BO15189">
        <v>1.3144623055596899E-3</v>
      </c>
      <c r="BP15189">
        <v>1.02444824145221</v>
      </c>
    </row>
    <row r="15190" spans="1:68" x14ac:dyDescent="0.25">
      <c r="A15190" t="s">
        <v>356</v>
      </c>
      <c r="B15190">
        <v>2045</v>
      </c>
      <c r="C15190" t="s">
        <v>219</v>
      </c>
      <c r="D15190">
        <v>2025</v>
      </c>
      <c r="E15190" t="s">
        <v>211</v>
      </c>
      <c r="F15190" t="s">
        <v>86</v>
      </c>
      <c r="G15190">
        <v>824.55820381376498</v>
      </c>
      <c r="H15190">
        <v>6548376.52314917</v>
      </c>
      <c r="I15190">
        <v>6548376.52314917</v>
      </c>
      <c r="J15190">
        <v>0</v>
      </c>
      <c r="K15190">
        <v>1157133.3658886701</v>
      </c>
      <c r="L15190">
        <v>0</v>
      </c>
      <c r="M15190">
        <v>0.19929203345329799</v>
      </c>
      <c r="N15190">
        <v>0</v>
      </c>
      <c r="O15190">
        <v>0.30898900582751299</v>
      </c>
      <c r="P15190">
        <v>0.50828103928081203</v>
      </c>
      <c r="Q15190">
        <v>5.7800912041567299E-3</v>
      </c>
      <c r="R15190">
        <v>0</v>
      </c>
      <c r="S15190">
        <v>1.64196428808779E-3</v>
      </c>
      <c r="T15190">
        <v>7.4220554922445302E-3</v>
      </c>
      <c r="U15190">
        <v>1.44366990193181E-2</v>
      </c>
      <c r="V15190">
        <v>2.7049330313336398E-2</v>
      </c>
      <c r="W15190">
        <v>4.8908084824899001E-2</v>
      </c>
      <c r="X15190">
        <v>6.28637656510477E-3</v>
      </c>
      <c r="Y15190">
        <v>0</v>
      </c>
      <c r="Z15190">
        <v>1.7857859775553401E-3</v>
      </c>
      <c r="AA15190">
        <v>8.0721625426601103E-3</v>
      </c>
      <c r="AB15190">
        <v>5.77467960772724E-2</v>
      </c>
      <c r="AC15190">
        <v>7.7283800895246904E-2</v>
      </c>
      <c r="AD15190">
        <v>0.14310275951517901</v>
      </c>
      <c r="AE15190">
        <v>1846.4116309952501</v>
      </c>
      <c r="AF15190">
        <v>0</v>
      </c>
      <c r="AG15190">
        <v>79.185827134883596</v>
      </c>
      <c r="AH15190">
        <v>1925.59745813014</v>
      </c>
      <c r="AI15190">
        <v>9.4746524705597301E-3</v>
      </c>
      <c r="AJ15190">
        <v>0</v>
      </c>
      <c r="AK15190">
        <v>4.4766910970683499E-2</v>
      </c>
      <c r="AL15190">
        <v>5.4241563441243208E-2</v>
      </c>
      <c r="AM15190">
        <v>2.7230324946812001E-2</v>
      </c>
      <c r="AN15190">
        <v>0</v>
      </c>
      <c r="AO15190">
        <v>4.2218802668031602E-2</v>
      </c>
      <c r="AP15190">
        <v>6.9449127614843606E-2</v>
      </c>
      <c r="AQ15190" s="174">
        <v>2.93029296631203E-2</v>
      </c>
      <c r="AR15190" s="174">
        <v>0</v>
      </c>
      <c r="AS15190" s="174">
        <v>0.177877770907865</v>
      </c>
      <c r="AT15190" s="174">
        <v>0.207180700570986</v>
      </c>
      <c r="AU15190" s="174">
        <v>1.4162395847685301</v>
      </c>
      <c r="AV15190" s="174">
        <v>0.14857843456209099</v>
      </c>
      <c r="AW15190" s="174">
        <v>1.1551387407279501</v>
      </c>
      <c r="AX15190" s="174">
        <v>2.9271374606295599</v>
      </c>
      <c r="AY15190" s="174">
        <v>4.2758766178226902E-2</v>
      </c>
      <c r="AZ15190" s="174">
        <v>0</v>
      </c>
      <c r="BA15190" s="174">
        <v>0.194753769277028</v>
      </c>
      <c r="BB15190" s="174">
        <v>0.237512535455255</v>
      </c>
      <c r="BC15190">
        <v>1.4162395847685301</v>
      </c>
      <c r="BD15190">
        <v>0.14857843456202999</v>
      </c>
      <c r="BE15190">
        <v>1.15513874072748</v>
      </c>
      <c r="BF15190">
        <v>2.95746929551329</v>
      </c>
      <c r="BG15190">
        <v>4.6619514547754601</v>
      </c>
      <c r="BH15190">
        <v>0</v>
      </c>
      <c r="BI15190">
        <v>2.4280001765167798</v>
      </c>
      <c r="BJ15190">
        <v>7.0899516312922497</v>
      </c>
      <c r="BK15190">
        <v>1.8253658764380599E-2</v>
      </c>
      <c r="BL15190">
        <v>0</v>
      </c>
      <c r="BM15190">
        <v>7.8283251861681596E-4</v>
      </c>
      <c r="BN15190">
        <v>1.9036491282997399E-2</v>
      </c>
      <c r="BO15190">
        <v>0.30317059251670297</v>
      </c>
      <c r="BP15190">
        <v>203.05184598171999</v>
      </c>
    </row>
    <row r="15191" spans="1:68" x14ac:dyDescent="0.25">
      <c r="A15191" t="s">
        <v>356</v>
      </c>
      <c r="B15191">
        <v>2045</v>
      </c>
      <c r="C15191" t="s">
        <v>219</v>
      </c>
      <c r="D15191">
        <v>2025</v>
      </c>
      <c r="E15191" t="s">
        <v>211</v>
      </c>
      <c r="F15191" t="s">
        <v>17</v>
      </c>
      <c r="G15191">
        <v>9.8300539278959702E-3</v>
      </c>
      <c r="H15191">
        <v>78.067029547636196</v>
      </c>
      <c r="I15191">
        <v>78.067029547636196</v>
      </c>
      <c r="J15191">
        <v>0</v>
      </c>
      <c r="K15191">
        <v>13.794882321033301</v>
      </c>
      <c r="L15191">
        <v>0</v>
      </c>
      <c r="M15191">
        <v>2.6218883851567298E-6</v>
      </c>
      <c r="N15191">
        <v>0</v>
      </c>
      <c r="O15191">
        <v>0</v>
      </c>
      <c r="P15191">
        <v>2.6218883851567298E-6</v>
      </c>
      <c r="Q15191">
        <v>4.73625301211349E-7</v>
      </c>
      <c r="R15191">
        <v>0</v>
      </c>
      <c r="S15191">
        <v>0</v>
      </c>
      <c r="T15191">
        <v>4.73625301211349E-7</v>
      </c>
      <c r="U15191">
        <v>1.7210833936125501E-7</v>
      </c>
      <c r="V15191">
        <v>3.2247089967262397E-7</v>
      </c>
      <c r="W15191">
        <v>9.6820454024522901E-7</v>
      </c>
      <c r="X15191">
        <v>4.9504053565097902E-7</v>
      </c>
      <c r="Y15191">
        <v>0</v>
      </c>
      <c r="Z15191">
        <v>0</v>
      </c>
      <c r="AA15191">
        <v>4.9504053565097902E-7</v>
      </c>
      <c r="AB15191">
        <v>6.8843335744502204E-7</v>
      </c>
      <c r="AC15191">
        <v>9.2134542763606903E-7</v>
      </c>
      <c r="AD15191">
        <v>2.1048193207320702E-6</v>
      </c>
      <c r="AE15191">
        <v>2.8670775464373799E-2</v>
      </c>
      <c r="AF15191">
        <v>0</v>
      </c>
      <c r="AG15191">
        <v>0</v>
      </c>
      <c r="AH15191">
        <v>2.8670775464373799E-2</v>
      </c>
      <c r="AI15191">
        <v>5.6618782941585001E-8</v>
      </c>
      <c r="AJ15191">
        <v>0</v>
      </c>
      <c r="AK15191">
        <v>0</v>
      </c>
      <c r="AL15191">
        <v>5.6618782941585001E-8</v>
      </c>
      <c r="AM15191">
        <v>4.5170923502742302E-6</v>
      </c>
      <c r="AN15191">
        <v>0</v>
      </c>
      <c r="AO15191">
        <v>0</v>
      </c>
      <c r="AP15191">
        <v>4.5170923502742302E-6</v>
      </c>
      <c r="AQ15191" s="174">
        <v>1.21896906168919E-6</v>
      </c>
      <c r="AR15191" s="174">
        <v>0</v>
      </c>
      <c r="AS15191" s="174">
        <v>0</v>
      </c>
      <c r="AT15191" s="174">
        <v>1.21896906168919E-6</v>
      </c>
      <c r="AU15191" s="174">
        <v>0</v>
      </c>
      <c r="AV15191" s="174">
        <v>0</v>
      </c>
      <c r="AW15191" s="174">
        <v>0</v>
      </c>
      <c r="AX15191" s="174">
        <v>1.21896906168919E-6</v>
      </c>
      <c r="AY15191" s="174">
        <v>1.38771523416347E-6</v>
      </c>
      <c r="AZ15191" s="174">
        <v>0</v>
      </c>
      <c r="BA15191" s="174">
        <v>0</v>
      </c>
      <c r="BB15191" s="174">
        <v>1.38771523416347E-6</v>
      </c>
      <c r="BC15191">
        <v>0</v>
      </c>
      <c r="BD15191">
        <v>0</v>
      </c>
      <c r="BE15191">
        <v>0</v>
      </c>
      <c r="BF15191">
        <v>1.38771523416347E-6</v>
      </c>
      <c r="BG15191">
        <v>1.6775511654601301E-5</v>
      </c>
      <c r="BH15191">
        <v>0</v>
      </c>
      <c r="BI15191">
        <v>0</v>
      </c>
      <c r="BJ15191">
        <v>1.6775511654601301E-5</v>
      </c>
      <c r="BK15191">
        <v>2.7167016808570202E-7</v>
      </c>
      <c r="BL15191">
        <v>0</v>
      </c>
      <c r="BM15191">
        <v>0</v>
      </c>
      <c r="BN15191">
        <v>2.7167016808570202E-7</v>
      </c>
      <c r="BO15191">
        <v>2.6676784955402898E-7</v>
      </c>
      <c r="BP15191">
        <v>2.5611490148647002E-3</v>
      </c>
    </row>
    <row r="15192" spans="1:68" x14ac:dyDescent="0.25">
      <c r="A15192" t="s">
        <v>356</v>
      </c>
      <c r="B15192">
        <v>2045</v>
      </c>
      <c r="C15192" t="s">
        <v>219</v>
      </c>
      <c r="D15192">
        <v>2025</v>
      </c>
      <c r="E15192" t="s">
        <v>211</v>
      </c>
      <c r="F15192" t="s">
        <v>13</v>
      </c>
      <c r="G15192">
        <v>12.5618914031425</v>
      </c>
      <c r="H15192">
        <v>99163.304225223997</v>
      </c>
      <c r="I15192">
        <v>0</v>
      </c>
      <c r="J15192">
        <v>99163.304225223997</v>
      </c>
      <c r="K15192">
        <v>17628.572020768399</v>
      </c>
      <c r="L15192">
        <v>38285.219823822401</v>
      </c>
      <c r="M15192">
        <v>0</v>
      </c>
      <c r="N15192">
        <v>0</v>
      </c>
      <c r="O15192">
        <v>0</v>
      </c>
      <c r="P15192">
        <v>0</v>
      </c>
      <c r="Q15192">
        <v>0</v>
      </c>
      <c r="R15192">
        <v>0</v>
      </c>
      <c r="S15192">
        <v>0</v>
      </c>
      <c r="T15192">
        <v>0</v>
      </c>
      <c r="U15192">
        <v>2.1861766375220001E-4</v>
      </c>
      <c r="V15192">
        <v>1.7038730238504599E-4</v>
      </c>
      <c r="W15192">
        <v>3.8900496613724701E-4</v>
      </c>
      <c r="X15192">
        <v>0</v>
      </c>
      <c r="Y15192">
        <v>0</v>
      </c>
      <c r="Z15192">
        <v>0</v>
      </c>
      <c r="AA15192">
        <v>0</v>
      </c>
      <c r="AB15192">
        <v>8.7447065500880297E-4</v>
      </c>
      <c r="AC15192">
        <v>4.86820863957276E-4</v>
      </c>
      <c r="AD15192">
        <v>1.3612915189660799E-3</v>
      </c>
      <c r="AE15192">
        <v>0</v>
      </c>
      <c r="AF15192">
        <v>0</v>
      </c>
      <c r="AG15192">
        <v>0</v>
      </c>
      <c r="AH15192">
        <v>0</v>
      </c>
      <c r="AI15192">
        <v>0</v>
      </c>
      <c r="AJ15192">
        <v>0</v>
      </c>
      <c r="AK15192">
        <v>0</v>
      </c>
      <c r="AL15192">
        <v>0</v>
      </c>
      <c r="AM15192">
        <v>0</v>
      </c>
      <c r="AN15192">
        <v>0</v>
      </c>
      <c r="AO15192">
        <v>0</v>
      </c>
      <c r="AP15192">
        <v>0</v>
      </c>
      <c r="AQ15192" s="174">
        <v>0</v>
      </c>
      <c r="AR15192" s="174">
        <v>0</v>
      </c>
      <c r="AS15192" s="174">
        <v>0</v>
      </c>
      <c r="AT15192" s="174">
        <v>0</v>
      </c>
      <c r="AU15192" s="174">
        <v>0</v>
      </c>
      <c r="AV15192" s="174">
        <v>0</v>
      </c>
      <c r="AW15192" s="174">
        <v>0</v>
      </c>
      <c r="AX15192" s="174">
        <v>0</v>
      </c>
      <c r="AY15192" s="174">
        <v>0</v>
      </c>
      <c r="AZ15192" s="174">
        <v>0</v>
      </c>
      <c r="BA15192" s="174">
        <v>0</v>
      </c>
      <c r="BB15192" s="174">
        <v>0</v>
      </c>
      <c r="BC15192">
        <v>0</v>
      </c>
      <c r="BD15192">
        <v>0</v>
      </c>
      <c r="BE15192">
        <v>0</v>
      </c>
      <c r="BF15192">
        <v>0</v>
      </c>
      <c r="BG15192">
        <v>0</v>
      </c>
      <c r="BH15192">
        <v>0</v>
      </c>
      <c r="BI15192">
        <v>0</v>
      </c>
      <c r="BJ15192">
        <v>0</v>
      </c>
      <c r="BK15192">
        <v>0</v>
      </c>
      <c r="BL15192">
        <v>0</v>
      </c>
      <c r="BM15192">
        <v>0</v>
      </c>
      <c r="BN15192">
        <v>0</v>
      </c>
      <c r="BO15192">
        <v>0</v>
      </c>
      <c r="BP15192">
        <v>0</v>
      </c>
    </row>
    <row r="15193" spans="1:68" x14ac:dyDescent="0.25">
      <c r="A15193" t="s">
        <v>356</v>
      </c>
      <c r="B15193">
        <v>2045</v>
      </c>
      <c r="C15193" t="s">
        <v>219</v>
      </c>
      <c r="D15193">
        <v>2025</v>
      </c>
      <c r="E15193" t="s">
        <v>211</v>
      </c>
      <c r="F15193" t="s">
        <v>315</v>
      </c>
      <c r="G15193">
        <v>12.216224261159701</v>
      </c>
      <c r="H15193">
        <v>97008.586677345404</v>
      </c>
      <c r="I15193">
        <v>39445.5778689937</v>
      </c>
      <c r="J15193">
        <v>57563.008808351697</v>
      </c>
      <c r="K15193">
        <v>17528.388300616301</v>
      </c>
      <c r="L15193">
        <v>17385.744312514398</v>
      </c>
      <c r="M15193">
        <v>2.8834797648961502E-4</v>
      </c>
      <c r="N15193">
        <v>0</v>
      </c>
      <c r="O15193">
        <v>2.2318591393103398E-3</v>
      </c>
      <c r="P15193">
        <v>2.5202071157999499E-3</v>
      </c>
      <c r="Q15193">
        <v>3.4817643255156601E-5</v>
      </c>
      <c r="R15193">
        <v>0</v>
      </c>
      <c r="S15193">
        <v>2.5715221836120501E-5</v>
      </c>
      <c r="T15193">
        <v>6.0532865091277201E-5</v>
      </c>
      <c r="U15193">
        <v>2.1386732470245301E-4</v>
      </c>
      <c r="V15193">
        <v>1.5426501346967801E-4</v>
      </c>
      <c r="W15193">
        <v>4.2866520326340898E-4</v>
      </c>
      <c r="X15193">
        <v>3.7867363832250598E-5</v>
      </c>
      <c r="Y15193">
        <v>0</v>
      </c>
      <c r="Z15193">
        <v>2.7967650026145701E-5</v>
      </c>
      <c r="AA15193">
        <v>6.5835013858396305E-5</v>
      </c>
      <c r="AB15193">
        <v>8.55469298809814E-4</v>
      </c>
      <c r="AC15193">
        <v>4.40757181341938E-4</v>
      </c>
      <c r="AD15193">
        <v>1.36206149401014E-3</v>
      </c>
      <c r="AE15193">
        <v>12.2283089676262</v>
      </c>
      <c r="AF15193">
        <v>0</v>
      </c>
      <c r="AG15193">
        <v>1.23960503540481</v>
      </c>
      <c r="AH15193">
        <v>13.467914003030998</v>
      </c>
      <c r="AI15193">
        <v>3.5536768550039697E-5</v>
      </c>
      <c r="AJ15193">
        <v>0</v>
      </c>
      <c r="AK15193">
        <v>7.3633362712778605E-4</v>
      </c>
      <c r="AL15193">
        <v>7.7187039567782603E-4</v>
      </c>
      <c r="AM15193">
        <v>4.1789554139272103E-5</v>
      </c>
      <c r="AN15193">
        <v>0</v>
      </c>
      <c r="AO15193">
        <v>3.2345778690351899E-4</v>
      </c>
      <c r="AP15193">
        <v>3.6524734104279098E-4</v>
      </c>
      <c r="AQ15193" s="174">
        <v>1.2577472877694899E-4</v>
      </c>
      <c r="AR15193" s="174">
        <v>0</v>
      </c>
      <c r="AS15193" s="174">
        <v>3.3481652681265602E-3</v>
      </c>
      <c r="AT15193" s="174">
        <v>3.4739399969035099E-3</v>
      </c>
      <c r="AU15193" s="174">
        <v>2.14462286187212E-2</v>
      </c>
      <c r="AV15193" s="174">
        <v>2.2682510900286601E-3</v>
      </c>
      <c r="AW15193" s="174">
        <v>8.6606855485587605E-3</v>
      </c>
      <c r="AX15193" s="174">
        <v>3.5849105254212102E-2</v>
      </c>
      <c r="AY15193" s="174">
        <v>1.8353018898557399E-4</v>
      </c>
      <c r="AZ15193" s="174">
        <v>0</v>
      </c>
      <c r="BA15193" s="174">
        <v>3.6658195276565901E-3</v>
      </c>
      <c r="BB15193" s="174">
        <v>3.8493497166421599E-3</v>
      </c>
      <c r="BC15193">
        <v>2.14462286187212E-2</v>
      </c>
      <c r="BD15193">
        <v>2.2682510900277199E-3</v>
      </c>
      <c r="BE15193">
        <v>8.6606855485552008E-3</v>
      </c>
      <c r="BF15193">
        <v>3.6224514973946298E-2</v>
      </c>
      <c r="BG15193">
        <v>1.8962606043862299E-2</v>
      </c>
      <c r="BH15193">
        <v>0</v>
      </c>
      <c r="BI15193">
        <v>2.58890628891696E-2</v>
      </c>
      <c r="BJ15193">
        <v>4.4851668933032003E-2</v>
      </c>
      <c r="BK15193">
        <v>1.2088928352349501E-4</v>
      </c>
      <c r="BL15193">
        <v>0</v>
      </c>
      <c r="BM15193">
        <v>1.22547577902175E-5</v>
      </c>
      <c r="BN15193">
        <v>1.33144041313713E-4</v>
      </c>
      <c r="BO15193">
        <v>1.8262143559447501E-3</v>
      </c>
      <c r="BP15193">
        <v>1.4201747038521899</v>
      </c>
    </row>
    <row r="15194" spans="1:68" x14ac:dyDescent="0.25">
      <c r="A15194" t="s">
        <v>356</v>
      </c>
      <c r="B15194">
        <v>2045</v>
      </c>
      <c r="C15194" t="s">
        <v>219</v>
      </c>
      <c r="D15194">
        <v>2026</v>
      </c>
      <c r="E15194" t="s">
        <v>211</v>
      </c>
      <c r="F15194" t="s">
        <v>86</v>
      </c>
      <c r="G15194">
        <v>924.37208135213996</v>
      </c>
      <c r="H15194">
        <v>7554601.9470960498</v>
      </c>
      <c r="I15194">
        <v>7554601.9470960498</v>
      </c>
      <c r="J15194">
        <v>0</v>
      </c>
      <c r="K15194">
        <v>1315582.0882369101</v>
      </c>
      <c r="L15194">
        <v>0</v>
      </c>
      <c r="M15194">
        <v>0.226310521000229</v>
      </c>
      <c r="N15194">
        <v>0</v>
      </c>
      <c r="O15194">
        <v>0.34213291224790399</v>
      </c>
      <c r="P15194">
        <v>0.56844343324813396</v>
      </c>
      <c r="Q15194">
        <v>5.6924185112002899E-3</v>
      </c>
      <c r="R15194">
        <v>0</v>
      </c>
      <c r="S15194">
        <v>1.5936114082506401E-3</v>
      </c>
      <c r="T15194">
        <v>7.2860299194509297E-3</v>
      </c>
      <c r="U15194">
        <v>1.66550463516307E-2</v>
      </c>
      <c r="V15194">
        <v>3.1021852482571499E-2</v>
      </c>
      <c r="W15194">
        <v>5.4962928753653197E-2</v>
      </c>
      <c r="X15194">
        <v>6.1910245121813302E-3</v>
      </c>
      <c r="Y15194">
        <v>0</v>
      </c>
      <c r="Z15194">
        <v>1.7331978089733201E-3</v>
      </c>
      <c r="AA15194">
        <v>7.92422232115466E-3</v>
      </c>
      <c r="AB15194">
        <v>6.6620185406522994E-2</v>
      </c>
      <c r="AC15194">
        <v>8.8633864235918597E-2</v>
      </c>
      <c r="AD15194">
        <v>0.16317827196359599</v>
      </c>
      <c r="AE15194">
        <v>2107.7397746822298</v>
      </c>
      <c r="AF15194">
        <v>0</v>
      </c>
      <c r="AG15194">
        <v>89.010346593773505</v>
      </c>
      <c r="AH15194">
        <v>1609.8435715674759</v>
      </c>
      <c r="AI15194">
        <v>1.05539324520533E-2</v>
      </c>
      <c r="AJ15194">
        <v>0</v>
      </c>
      <c r="AK15194">
        <v>4.9760862529704103E-2</v>
      </c>
      <c r="AL15194">
        <v>4.4200468697547075E-2</v>
      </c>
      <c r="AM15194">
        <v>3.1214216980824001E-2</v>
      </c>
      <c r="AN15194">
        <v>0</v>
      </c>
      <c r="AO15194">
        <v>4.7189193467397202E-2</v>
      </c>
      <c r="AP15194">
        <v>5.7456342019328567E-2</v>
      </c>
      <c r="AQ15194" s="174">
        <v>3.2452956377720603E-2</v>
      </c>
      <c r="AR15194" s="174">
        <v>0</v>
      </c>
      <c r="AS15194" s="174">
        <v>0.196582408716165</v>
      </c>
      <c r="AT15194" s="174">
        <v>0.229035365093886</v>
      </c>
      <c r="AU15194" s="174">
        <v>0.53945048971856902</v>
      </c>
      <c r="AV15194" s="174">
        <v>8.3146118032804098E-2</v>
      </c>
      <c r="AW15194" s="174">
        <v>0.43616482020936898</v>
      </c>
      <c r="AX15194" s="174">
        <v>1.2877967930546299</v>
      </c>
      <c r="AY15194" s="174">
        <v>4.7355277765744899E-2</v>
      </c>
      <c r="AZ15194" s="174">
        <v>0</v>
      </c>
      <c r="BA15194" s="174">
        <v>0.215232993283128</v>
      </c>
      <c r="BB15194" s="174">
        <v>0.262588271048873</v>
      </c>
      <c r="BC15194">
        <v>0.53945048971856902</v>
      </c>
      <c r="BD15194">
        <v>8.3146118032769903E-2</v>
      </c>
      <c r="BE15194">
        <v>0.43616482020919001</v>
      </c>
      <c r="BF15194">
        <v>1.3213496990094</v>
      </c>
      <c r="BG15194">
        <v>5.3866314914128504</v>
      </c>
      <c r="BH15194">
        <v>0</v>
      </c>
      <c r="BI15194">
        <v>2.6959198696210098</v>
      </c>
      <c r="BJ15194">
        <v>8.0825513610338593</v>
      </c>
      <c r="BK15194">
        <v>2.0837153517292199E-2</v>
      </c>
      <c r="BL15194">
        <v>0</v>
      </c>
      <c r="BM15194">
        <v>8.7995789560002297E-4</v>
      </c>
      <c r="BN15194">
        <v>2.17171114128922E-2</v>
      </c>
      <c r="BO15194">
        <v>0.34975587314388301</v>
      </c>
      <c r="BP15194">
        <v>231.64455551307299</v>
      </c>
    </row>
    <row r="15195" spans="1:68" x14ac:dyDescent="0.25">
      <c r="A15195" t="s">
        <v>356</v>
      </c>
      <c r="B15195">
        <v>2045</v>
      </c>
      <c r="C15195" t="s">
        <v>219</v>
      </c>
      <c r="D15195">
        <v>2026</v>
      </c>
      <c r="E15195" t="s">
        <v>211</v>
      </c>
      <c r="F15195" t="s">
        <v>17</v>
      </c>
      <c r="G15195">
        <v>1.1060804991189201E-2</v>
      </c>
      <c r="H15195">
        <v>90.396758985507802</v>
      </c>
      <c r="I15195">
        <v>90.396758985507802</v>
      </c>
      <c r="J15195">
        <v>0</v>
      </c>
      <c r="K15195">
        <v>15.7419260289695</v>
      </c>
      <c r="L15195">
        <v>0</v>
      </c>
      <c r="M15195">
        <v>3.02397482659234E-6</v>
      </c>
      <c r="N15195">
        <v>0</v>
      </c>
      <c r="O15195">
        <v>0</v>
      </c>
      <c r="P15195">
        <v>3.02397482659234E-6</v>
      </c>
      <c r="Q15195">
        <v>5.4202953988471296E-7</v>
      </c>
      <c r="R15195">
        <v>0</v>
      </c>
      <c r="S15195">
        <v>0</v>
      </c>
      <c r="T15195">
        <v>5.4202953988471296E-7</v>
      </c>
      <c r="U15195">
        <v>1.99290739801262E-7</v>
      </c>
      <c r="V15195">
        <v>3.7120088414836202E-7</v>
      </c>
      <c r="W15195">
        <v>1.1125211638343299E-6</v>
      </c>
      <c r="X15195">
        <v>5.6653771045783898E-7</v>
      </c>
      <c r="Y15195">
        <v>0</v>
      </c>
      <c r="Z15195">
        <v>0</v>
      </c>
      <c r="AA15195">
        <v>5.6653771045783898E-7</v>
      </c>
      <c r="AB15195">
        <v>7.97162959205048E-7</v>
      </c>
      <c r="AC15195">
        <v>1.0605739547096E-6</v>
      </c>
      <c r="AD15195">
        <v>2.42427462437249E-6</v>
      </c>
      <c r="AE15195">
        <v>3.2848441118990303E-2</v>
      </c>
      <c r="AF15195">
        <v>0</v>
      </c>
      <c r="AG15195">
        <v>0</v>
      </c>
      <c r="AH15195">
        <v>2.4072310846489458E-2</v>
      </c>
      <c r="AI15195">
        <v>6.5214538959420902E-8</v>
      </c>
      <c r="AJ15195">
        <v>0</v>
      </c>
      <c r="AK15195">
        <v>0</v>
      </c>
      <c r="AL15195">
        <v>4.7791146248158142E-8</v>
      </c>
      <c r="AM15195">
        <v>5.1752852754680699E-6</v>
      </c>
      <c r="AN15195">
        <v>0</v>
      </c>
      <c r="AO15195">
        <v>0</v>
      </c>
      <c r="AP15195">
        <v>3.7926023770517541E-6</v>
      </c>
      <c r="AQ15195" s="174">
        <v>1.40403062789031E-6</v>
      </c>
      <c r="AR15195" s="174">
        <v>0</v>
      </c>
      <c r="AS15195" s="174">
        <v>0</v>
      </c>
      <c r="AT15195" s="174">
        <v>1.40403062789031E-6</v>
      </c>
      <c r="AU15195" s="174">
        <v>0</v>
      </c>
      <c r="AV15195" s="174">
        <v>0</v>
      </c>
      <c r="AW15195" s="174">
        <v>0</v>
      </c>
      <c r="AX15195" s="174">
        <v>1.40403062789031E-6</v>
      </c>
      <c r="AY15195" s="174">
        <v>1.59839552355454E-6</v>
      </c>
      <c r="AZ15195" s="174">
        <v>0</v>
      </c>
      <c r="BA15195" s="174">
        <v>0</v>
      </c>
      <c r="BB15195" s="174">
        <v>1.59839552355454E-6</v>
      </c>
      <c r="BC15195">
        <v>0</v>
      </c>
      <c r="BD15195">
        <v>0</v>
      </c>
      <c r="BE15195">
        <v>0</v>
      </c>
      <c r="BF15195">
        <v>1.59839552355454E-6</v>
      </c>
      <c r="BG15195">
        <v>1.91522904295234E-5</v>
      </c>
      <c r="BH15195">
        <v>0</v>
      </c>
      <c r="BI15195">
        <v>0</v>
      </c>
      <c r="BJ15195">
        <v>1.91522904295234E-5</v>
      </c>
      <c r="BK15195">
        <v>3.1125567326346798E-7</v>
      </c>
      <c r="BL15195">
        <v>0</v>
      </c>
      <c r="BM15195">
        <v>0</v>
      </c>
      <c r="BN15195">
        <v>3.1125567326346798E-7</v>
      </c>
      <c r="BO15195">
        <v>3.0890055816076498E-7</v>
      </c>
      <c r="BP15195">
        <v>2.9343382328909299E-3</v>
      </c>
    </row>
    <row r="15196" spans="1:68" x14ac:dyDescent="0.25">
      <c r="A15196" t="s">
        <v>356</v>
      </c>
      <c r="B15196">
        <v>2045</v>
      </c>
      <c r="C15196" t="s">
        <v>219</v>
      </c>
      <c r="D15196">
        <v>2026</v>
      </c>
      <c r="E15196" t="s">
        <v>211</v>
      </c>
      <c r="F15196" t="s">
        <v>13</v>
      </c>
      <c r="G15196">
        <v>16.871133260364399</v>
      </c>
      <c r="H15196">
        <v>139447.368930948</v>
      </c>
      <c r="I15196">
        <v>0</v>
      </c>
      <c r="J15196">
        <v>139447.368930948</v>
      </c>
      <c r="K15196">
        <v>24011.284171550102</v>
      </c>
      <c r="L15196">
        <v>53838.193625026703</v>
      </c>
      <c r="M15196">
        <v>0</v>
      </c>
      <c r="N15196">
        <v>0</v>
      </c>
      <c r="O15196">
        <v>0</v>
      </c>
      <c r="P15196">
        <v>0</v>
      </c>
      <c r="Q15196">
        <v>0</v>
      </c>
      <c r="R15196">
        <v>0</v>
      </c>
      <c r="S15196">
        <v>0</v>
      </c>
      <c r="T15196">
        <v>0</v>
      </c>
      <c r="U15196">
        <v>3.0742882410246102E-4</v>
      </c>
      <c r="V15196">
        <v>2.39479046307143E-4</v>
      </c>
      <c r="W15196">
        <v>5.46907870409604E-4</v>
      </c>
      <c r="X15196">
        <v>0</v>
      </c>
      <c r="Y15196">
        <v>0</v>
      </c>
      <c r="Z15196">
        <v>0</v>
      </c>
      <c r="AA15196">
        <v>0</v>
      </c>
      <c r="AB15196">
        <v>1.22971529640984E-3</v>
      </c>
      <c r="AC15196">
        <v>6.84225846591837E-4</v>
      </c>
      <c r="AD15196">
        <v>1.9139411430016801E-3</v>
      </c>
      <c r="AE15196">
        <v>0</v>
      </c>
      <c r="AF15196">
        <v>0</v>
      </c>
      <c r="AG15196">
        <v>0</v>
      </c>
      <c r="AH15196">
        <v>0</v>
      </c>
      <c r="AI15196">
        <v>0</v>
      </c>
      <c r="AJ15196">
        <v>0</v>
      </c>
      <c r="AK15196">
        <v>0</v>
      </c>
      <c r="AL15196">
        <v>0</v>
      </c>
      <c r="AM15196">
        <v>0</v>
      </c>
      <c r="AN15196">
        <v>0</v>
      </c>
      <c r="AO15196">
        <v>0</v>
      </c>
      <c r="AP15196">
        <v>0</v>
      </c>
      <c r="AQ15196" s="174">
        <v>0</v>
      </c>
      <c r="AR15196" s="174">
        <v>0</v>
      </c>
      <c r="AS15196" s="174">
        <v>0</v>
      </c>
      <c r="AT15196" s="174">
        <v>0</v>
      </c>
      <c r="AU15196" s="174">
        <v>0</v>
      </c>
      <c r="AV15196" s="174">
        <v>0</v>
      </c>
      <c r="AW15196" s="174">
        <v>0</v>
      </c>
      <c r="AX15196" s="174">
        <v>0</v>
      </c>
      <c r="AY15196" s="174">
        <v>0</v>
      </c>
      <c r="AZ15196" s="174">
        <v>0</v>
      </c>
      <c r="BA15196" s="174">
        <v>0</v>
      </c>
      <c r="BB15196" s="174">
        <v>0</v>
      </c>
      <c r="BC15196">
        <v>0</v>
      </c>
      <c r="BD15196">
        <v>0</v>
      </c>
      <c r="BE15196">
        <v>0</v>
      </c>
      <c r="BF15196">
        <v>0</v>
      </c>
      <c r="BG15196">
        <v>0</v>
      </c>
      <c r="BH15196">
        <v>0</v>
      </c>
      <c r="BI15196">
        <v>0</v>
      </c>
      <c r="BJ15196">
        <v>0</v>
      </c>
      <c r="BK15196">
        <v>0</v>
      </c>
      <c r="BL15196">
        <v>0</v>
      </c>
      <c r="BM15196">
        <v>0</v>
      </c>
      <c r="BN15196">
        <v>0</v>
      </c>
      <c r="BO15196">
        <v>0</v>
      </c>
      <c r="BP15196">
        <v>0</v>
      </c>
    </row>
    <row r="15197" spans="1:68" x14ac:dyDescent="0.25">
      <c r="A15197" t="s">
        <v>356</v>
      </c>
      <c r="B15197">
        <v>2045</v>
      </c>
      <c r="C15197" t="s">
        <v>219</v>
      </c>
      <c r="D15197">
        <v>2026</v>
      </c>
      <c r="E15197" t="s">
        <v>211</v>
      </c>
      <c r="F15197" t="s">
        <v>315</v>
      </c>
      <c r="G15197">
        <v>14.4324582362268</v>
      </c>
      <c r="H15197">
        <v>117975.9319346</v>
      </c>
      <c r="I15197">
        <v>47971.308202556902</v>
      </c>
      <c r="J15197">
        <v>70004.623732043707</v>
      </c>
      <c r="K15197">
        <v>20708.340538682602</v>
      </c>
      <c r="L15197">
        <v>21143.482838973901</v>
      </c>
      <c r="M15197">
        <v>3.5067123862926001E-4</v>
      </c>
      <c r="N15197">
        <v>0</v>
      </c>
      <c r="O15197">
        <v>2.63675691675454E-3</v>
      </c>
      <c r="P15197">
        <v>2.9874281553837999E-3</v>
      </c>
      <c r="Q15197">
        <v>3.6146545474007003E-5</v>
      </c>
      <c r="R15197">
        <v>0</v>
      </c>
      <c r="S15197">
        <v>2.5934493789419099E-5</v>
      </c>
      <c r="T15197">
        <v>6.2081039263426106E-5</v>
      </c>
      <c r="U15197">
        <v>2.6009240837671202E-4</v>
      </c>
      <c r="V15197">
        <v>1.8750879313435899E-4</v>
      </c>
      <c r="W15197">
        <v>5.0968224077449801E-4</v>
      </c>
      <c r="X15197">
        <v>3.9312666245452897E-5</v>
      </c>
      <c r="Y15197">
        <v>0</v>
      </c>
      <c r="Z15197">
        <v>2.82061282819229E-5</v>
      </c>
      <c r="AA15197">
        <v>6.7518794527375898E-5</v>
      </c>
      <c r="AB15197">
        <v>1.0403696335068401E-3</v>
      </c>
      <c r="AC15197">
        <v>5.35739408955313E-4</v>
      </c>
      <c r="AD15197">
        <v>1.6436278369895299E-3</v>
      </c>
      <c r="AE15197">
        <v>14.871324238938101</v>
      </c>
      <c r="AF15197">
        <v>0</v>
      </c>
      <c r="AG15197">
        <v>1.4496806712083199</v>
      </c>
      <c r="AH15197">
        <v>50.539652771314564</v>
      </c>
      <c r="AI15197">
        <v>4.3379783477313103E-5</v>
      </c>
      <c r="AJ15197">
        <v>0</v>
      </c>
      <c r="AK15197">
        <v>8.7318075259985503E-4</v>
      </c>
      <c r="AL15197">
        <v>2.8382229827301889E-3</v>
      </c>
      <c r="AM15197">
        <v>5.1217409322358703E-5</v>
      </c>
      <c r="AN15197">
        <v>0</v>
      </c>
      <c r="AO15197">
        <v>3.8511244553977902E-4</v>
      </c>
      <c r="AP15197">
        <v>1.3511398029652695E-3</v>
      </c>
      <c r="AQ15197" s="174">
        <v>1.52959561101898E-4</v>
      </c>
      <c r="AR15197" s="174">
        <v>0</v>
      </c>
      <c r="AS15197" s="174">
        <v>3.9555802486253896E-3</v>
      </c>
      <c r="AT15197" s="174">
        <v>4.1085398097272796E-3</v>
      </c>
      <c r="AU15197" s="174">
        <v>8.6171126583824594E-3</v>
      </c>
      <c r="AV15197" s="174">
        <v>1.3388794848643601E-3</v>
      </c>
      <c r="AW15197" s="174">
        <v>3.39798561488816E-3</v>
      </c>
      <c r="AX15197" s="174">
        <v>1.7462517567862199E-2</v>
      </c>
      <c r="AY15197" s="174">
        <v>2.2319823249999899E-4</v>
      </c>
      <c r="AZ15197" s="174">
        <v>0</v>
      </c>
      <c r="BA15197" s="174">
        <v>4.3308624746404003E-3</v>
      </c>
      <c r="BB15197" s="174">
        <v>4.5540607071403996E-3</v>
      </c>
      <c r="BC15197">
        <v>8.6171126583824594E-3</v>
      </c>
      <c r="BD15197">
        <v>1.33887948486381E-3</v>
      </c>
      <c r="BE15197">
        <v>3.3979856148867601E-3</v>
      </c>
      <c r="BF15197">
        <v>1.7908038465273401E-2</v>
      </c>
      <c r="BG15197">
        <v>2.3061165991152301E-2</v>
      </c>
      <c r="BH15197">
        <v>0</v>
      </c>
      <c r="BI15197">
        <v>3.05857858316297E-2</v>
      </c>
      <c r="BJ15197">
        <v>5.3646951822782001E-2</v>
      </c>
      <c r="BK15197">
        <v>1.4701818027744901E-4</v>
      </c>
      <c r="BL15197">
        <v>0</v>
      </c>
      <c r="BM15197">
        <v>1.43315693236244E-5</v>
      </c>
      <c r="BN15197">
        <v>1.6134974960107401E-4</v>
      </c>
      <c r="BO15197">
        <v>2.2209306200029599E-3</v>
      </c>
      <c r="BP15197">
        <v>1.72102957515328</v>
      </c>
    </row>
    <row r="15198" spans="1:68" x14ac:dyDescent="0.25">
      <c r="A15198" t="s">
        <v>356</v>
      </c>
      <c r="B15198">
        <v>2045</v>
      </c>
      <c r="C15198" t="s">
        <v>219</v>
      </c>
      <c r="D15198">
        <v>2027</v>
      </c>
      <c r="E15198" t="s">
        <v>211</v>
      </c>
      <c r="F15198" t="s">
        <v>86</v>
      </c>
      <c r="G15198">
        <v>1025.06630381983</v>
      </c>
      <c r="H15198">
        <v>8634741.5032528006</v>
      </c>
      <c r="I15198">
        <v>8634741.5032528006</v>
      </c>
      <c r="J15198">
        <v>0</v>
      </c>
      <c r="K15198">
        <v>1479269.7593209499</v>
      </c>
      <c r="L15198">
        <v>0</v>
      </c>
      <c r="M15198">
        <v>0.25477137811405698</v>
      </c>
      <c r="N15198">
        <v>0</v>
      </c>
      <c r="O15198">
        <v>0.37631414181588702</v>
      </c>
      <c r="P15198">
        <v>0.63108551992994499</v>
      </c>
      <c r="Q15198">
        <v>5.2050459009493804E-3</v>
      </c>
      <c r="R15198">
        <v>0</v>
      </c>
      <c r="S15198">
        <v>1.4335136882219601E-3</v>
      </c>
      <c r="T15198">
        <v>6.6385595891713398E-3</v>
      </c>
      <c r="U15198">
        <v>1.9036346451887599E-2</v>
      </c>
      <c r="V15198">
        <v>3.5219423410207597E-2</v>
      </c>
      <c r="W15198">
        <v>6.0894329451266598E-2</v>
      </c>
      <c r="X15198">
        <v>5.66096233022962E-3</v>
      </c>
      <c r="Y15198">
        <v>0</v>
      </c>
      <c r="Z15198">
        <v>1.55907693098592E-3</v>
      </c>
      <c r="AA15198">
        <v>7.2200392612155502E-3</v>
      </c>
      <c r="AB15198">
        <v>7.6145385807550495E-2</v>
      </c>
      <c r="AC15198">
        <v>0.100626924029164</v>
      </c>
      <c r="AD15198">
        <v>0.18399234909793</v>
      </c>
      <c r="AE15198">
        <v>2409.0118266300901</v>
      </c>
      <c r="AF15198">
        <v>0</v>
      </c>
      <c r="AG15198">
        <v>100.00386433272099</v>
      </c>
      <c r="AH15198">
        <v>1618.013763296379</v>
      </c>
      <c r="AI15198">
        <v>1.1806508105020101E-2</v>
      </c>
      <c r="AJ15198">
        <v>0</v>
      </c>
      <c r="AK15198">
        <v>5.5248194668915403E-2</v>
      </c>
      <c r="AL15198">
        <v>4.3242229362201262E-2</v>
      </c>
      <c r="AM15198">
        <v>3.5450592162370502E-2</v>
      </c>
      <c r="AN15198">
        <v>0</v>
      </c>
      <c r="AO15198">
        <v>5.23628645619491E-2</v>
      </c>
      <c r="AP15198">
        <v>5.6629132330398853E-2</v>
      </c>
      <c r="AQ15198" s="174">
        <v>3.6147135393384898E-2</v>
      </c>
      <c r="AR15198" s="174">
        <v>0</v>
      </c>
      <c r="AS15198" s="174">
        <v>0.21731379912058399</v>
      </c>
      <c r="AT15198" s="174">
        <v>0.25346093451396901</v>
      </c>
      <c r="AU15198" s="174">
        <v>0.59783159056496105</v>
      </c>
      <c r="AV15198" s="174">
        <v>9.2123224233044906E-2</v>
      </c>
      <c r="AW15198" s="174">
        <v>0.49043342440155802</v>
      </c>
      <c r="AX15198" s="174">
        <v>1.4338491737135299</v>
      </c>
      <c r="AY15198" s="174">
        <v>5.27458151136233E-2</v>
      </c>
      <c r="AZ15198" s="174">
        <v>0</v>
      </c>
      <c r="BA15198" s="174">
        <v>0.23793125627016301</v>
      </c>
      <c r="BB15198" s="174">
        <v>0.29067707138378601</v>
      </c>
      <c r="BC15198">
        <v>0.59783159056496105</v>
      </c>
      <c r="BD15198">
        <v>9.2123224233007006E-2</v>
      </c>
      <c r="BE15198">
        <v>0.49043342440135701</v>
      </c>
      <c r="BF15198">
        <v>1.47106531058311</v>
      </c>
      <c r="BG15198">
        <v>6.1040878120507003</v>
      </c>
      <c r="BH15198">
        <v>0</v>
      </c>
      <c r="BI15198">
        <v>2.98797525031158</v>
      </c>
      <c r="BJ15198">
        <v>9.0920630623622891</v>
      </c>
      <c r="BK15198">
        <v>2.3815534469397E-2</v>
      </c>
      <c r="BL15198">
        <v>0</v>
      </c>
      <c r="BM15198">
        <v>9.8864001071362296E-4</v>
      </c>
      <c r="BN15198">
        <v>2.4804174480110599E-2</v>
      </c>
      <c r="BO15198">
        <v>0.39976316091714198</v>
      </c>
      <c r="BP15198">
        <v>264.57256966978599</v>
      </c>
    </row>
    <row r="15199" spans="1:68" x14ac:dyDescent="0.25">
      <c r="A15199" t="s">
        <v>356</v>
      </c>
      <c r="B15199">
        <v>2045</v>
      </c>
      <c r="C15199" t="s">
        <v>219</v>
      </c>
      <c r="D15199">
        <v>2027</v>
      </c>
      <c r="E15199" t="s">
        <v>211</v>
      </c>
      <c r="F15199" t="s">
        <v>17</v>
      </c>
      <c r="G15199">
        <v>1.23407417133467E-2</v>
      </c>
      <c r="H15199">
        <v>103.95445932378701</v>
      </c>
      <c r="I15199">
        <v>103.95445932378701</v>
      </c>
      <c r="J15199">
        <v>0</v>
      </c>
      <c r="K15199">
        <v>17.808883148453301</v>
      </c>
      <c r="L15199">
        <v>0</v>
      </c>
      <c r="M15199">
        <v>3.4618816369045199E-6</v>
      </c>
      <c r="N15199">
        <v>0</v>
      </c>
      <c r="O15199">
        <v>0</v>
      </c>
      <c r="P15199">
        <v>3.4618816369045199E-6</v>
      </c>
      <c r="Q15199">
        <v>6.1499499341333904E-7</v>
      </c>
      <c r="R15199">
        <v>0</v>
      </c>
      <c r="S15199">
        <v>0</v>
      </c>
      <c r="T15199">
        <v>6.1499499341333904E-7</v>
      </c>
      <c r="U15199">
        <v>2.2918035266728001E-7</v>
      </c>
      <c r="V15199">
        <v>4.2400992744536198E-7</v>
      </c>
      <c r="W15199">
        <v>1.26818527352598E-6</v>
      </c>
      <c r="X15199">
        <v>6.4280233801562397E-7</v>
      </c>
      <c r="Y15199">
        <v>0</v>
      </c>
      <c r="Z15199">
        <v>0</v>
      </c>
      <c r="AA15199">
        <v>6.4280233801562397E-7</v>
      </c>
      <c r="AB15199">
        <v>9.1672141066912003E-7</v>
      </c>
      <c r="AC15199">
        <v>1.2114569355581701E-6</v>
      </c>
      <c r="AD15199">
        <v>2.7709806842429202E-6</v>
      </c>
      <c r="AE15199">
        <v>3.7775048292398902E-2</v>
      </c>
      <c r="AF15199">
        <v>0</v>
      </c>
      <c r="AG15199">
        <v>0</v>
      </c>
      <c r="AH15199">
        <v>2.4360368995074877E-2</v>
      </c>
      <c r="AI15199">
        <v>7.4544474919313096E-8</v>
      </c>
      <c r="AJ15199">
        <v>0</v>
      </c>
      <c r="AK15199">
        <v>0</v>
      </c>
      <c r="AL15199">
        <v>4.8072232800929953E-8</v>
      </c>
      <c r="AM15199">
        <v>5.9514742419459001E-6</v>
      </c>
      <c r="AN15199">
        <v>0</v>
      </c>
      <c r="AO15199">
        <v>0</v>
      </c>
      <c r="AP15199">
        <v>3.8379860556699423E-6</v>
      </c>
      <c r="AQ15199" s="174">
        <v>1.60489865598593E-6</v>
      </c>
      <c r="AR15199" s="174">
        <v>0</v>
      </c>
      <c r="AS15199" s="174">
        <v>0</v>
      </c>
      <c r="AT15199" s="174">
        <v>1.60489865598593E-6</v>
      </c>
      <c r="AU15199" s="174">
        <v>0</v>
      </c>
      <c r="AV15199" s="174">
        <v>0</v>
      </c>
      <c r="AW15199" s="174">
        <v>0</v>
      </c>
      <c r="AX15199" s="174">
        <v>1.60489865598593E-6</v>
      </c>
      <c r="AY15199" s="174">
        <v>1.8270704189275101E-6</v>
      </c>
      <c r="AZ15199" s="174">
        <v>0</v>
      </c>
      <c r="BA15199" s="174">
        <v>0</v>
      </c>
      <c r="BB15199" s="174">
        <v>1.8270704189275101E-6</v>
      </c>
      <c r="BC15199">
        <v>0</v>
      </c>
      <c r="BD15199">
        <v>0</v>
      </c>
      <c r="BE15199">
        <v>0</v>
      </c>
      <c r="BF15199">
        <v>1.8270704189275101E-6</v>
      </c>
      <c r="BG15199">
        <v>2.16698331068004E-5</v>
      </c>
      <c r="BH15199">
        <v>0</v>
      </c>
      <c r="BI15199">
        <v>0</v>
      </c>
      <c r="BJ15199">
        <v>2.16698331068004E-5</v>
      </c>
      <c r="BK15199">
        <v>3.5793777994576801E-7</v>
      </c>
      <c r="BL15199">
        <v>0</v>
      </c>
      <c r="BM15199">
        <v>0</v>
      </c>
      <c r="BN15199">
        <v>3.5793777994576801E-7</v>
      </c>
      <c r="BO15199">
        <v>3.5522944482519102E-7</v>
      </c>
      <c r="BP15199">
        <v>3.3744301001123098E-3</v>
      </c>
    </row>
    <row r="15200" spans="1:68" x14ac:dyDescent="0.25">
      <c r="A15200" t="s">
        <v>356</v>
      </c>
      <c r="B15200">
        <v>2045</v>
      </c>
      <c r="C15200" t="s">
        <v>219</v>
      </c>
      <c r="D15200">
        <v>2027</v>
      </c>
      <c r="E15200" t="s">
        <v>211</v>
      </c>
      <c r="F15200" t="s">
        <v>13</v>
      </c>
      <c r="G15200">
        <v>22.459117545126499</v>
      </c>
      <c r="H15200">
        <v>194254.37042487299</v>
      </c>
      <c r="I15200">
        <v>0</v>
      </c>
      <c r="J15200">
        <v>194254.37042487299</v>
      </c>
      <c r="K15200">
        <v>32410.677515919499</v>
      </c>
      <c r="L15200">
        <v>74998.2196696787</v>
      </c>
      <c r="M15200">
        <v>0</v>
      </c>
      <c r="N15200">
        <v>0</v>
      </c>
      <c r="O15200">
        <v>0</v>
      </c>
      <c r="P15200">
        <v>0</v>
      </c>
      <c r="Q15200">
        <v>0</v>
      </c>
      <c r="R15200">
        <v>0</v>
      </c>
      <c r="S15200">
        <v>0</v>
      </c>
      <c r="T15200">
        <v>0</v>
      </c>
      <c r="U15200">
        <v>4.2825757943166799E-4</v>
      </c>
      <c r="V15200">
        <v>3.3340233452492198E-4</v>
      </c>
      <c r="W15200">
        <v>7.6165991395659002E-4</v>
      </c>
      <c r="X15200">
        <v>0</v>
      </c>
      <c r="Y15200">
        <v>0</v>
      </c>
      <c r="Z15200">
        <v>0</v>
      </c>
      <c r="AA15200">
        <v>0</v>
      </c>
      <c r="AB15200">
        <v>1.71303031772667E-3</v>
      </c>
      <c r="AC15200">
        <v>9.5257809864263501E-4</v>
      </c>
      <c r="AD15200">
        <v>2.6656084163693E-3</v>
      </c>
      <c r="AE15200">
        <v>0</v>
      </c>
      <c r="AF15200">
        <v>0</v>
      </c>
      <c r="AG15200">
        <v>0</v>
      </c>
      <c r="AH15200">
        <v>0</v>
      </c>
      <c r="AI15200">
        <v>0</v>
      </c>
      <c r="AJ15200">
        <v>0</v>
      </c>
      <c r="AK15200">
        <v>0</v>
      </c>
      <c r="AL15200">
        <v>0</v>
      </c>
      <c r="AM15200">
        <v>0</v>
      </c>
      <c r="AN15200">
        <v>0</v>
      </c>
      <c r="AO15200">
        <v>0</v>
      </c>
      <c r="AP15200">
        <v>0</v>
      </c>
      <c r="AQ15200" s="174">
        <v>0</v>
      </c>
      <c r="AR15200" s="174">
        <v>0</v>
      </c>
      <c r="AS15200" s="174">
        <v>0</v>
      </c>
      <c r="AT15200" s="174">
        <v>0</v>
      </c>
      <c r="AU15200" s="174">
        <v>0</v>
      </c>
      <c r="AV15200" s="174">
        <v>0</v>
      </c>
      <c r="AW15200" s="174">
        <v>0</v>
      </c>
      <c r="AX15200" s="174">
        <v>0</v>
      </c>
      <c r="AY15200" s="174">
        <v>0</v>
      </c>
      <c r="AZ15200" s="174">
        <v>0</v>
      </c>
      <c r="BA15200" s="174">
        <v>0</v>
      </c>
      <c r="BB15200" s="174">
        <v>0</v>
      </c>
      <c r="BC15200">
        <v>0</v>
      </c>
      <c r="BD15200">
        <v>0</v>
      </c>
      <c r="BE15200">
        <v>0</v>
      </c>
      <c r="BF15200">
        <v>0</v>
      </c>
      <c r="BG15200">
        <v>0</v>
      </c>
      <c r="BH15200">
        <v>0</v>
      </c>
      <c r="BI15200">
        <v>0</v>
      </c>
      <c r="BJ15200">
        <v>0</v>
      </c>
      <c r="BK15200">
        <v>0</v>
      </c>
      <c r="BL15200">
        <v>0</v>
      </c>
      <c r="BM15200">
        <v>0</v>
      </c>
      <c r="BN15200">
        <v>0</v>
      </c>
      <c r="BO15200">
        <v>0</v>
      </c>
      <c r="BP15200">
        <v>0</v>
      </c>
    </row>
    <row r="15201" spans="1:68" x14ac:dyDescent="0.25">
      <c r="A15201" t="s">
        <v>356</v>
      </c>
      <c r="B15201">
        <v>2045</v>
      </c>
      <c r="C15201" t="s">
        <v>219</v>
      </c>
      <c r="D15201">
        <v>2027</v>
      </c>
      <c r="E15201" t="s">
        <v>211</v>
      </c>
      <c r="F15201" t="s">
        <v>315</v>
      </c>
      <c r="G15201">
        <v>18.739344151615899</v>
      </c>
      <c r="H15201">
        <v>157943.27165297401</v>
      </c>
      <c r="I15201">
        <v>64222.805776902998</v>
      </c>
      <c r="J15201">
        <v>93720.465876070899</v>
      </c>
      <c r="K15201">
        <v>26888.054260164899</v>
      </c>
      <c r="L15201">
        <v>28306.374011754098</v>
      </c>
      <c r="M15201">
        <v>4.6947001643020799E-4</v>
      </c>
      <c r="N15201">
        <v>0</v>
      </c>
      <c r="O15201">
        <v>3.42360909683358E-3</v>
      </c>
      <c r="P15201">
        <v>3.8930791132637901E-3</v>
      </c>
      <c r="Q15201">
        <v>3.8713683765820799E-5</v>
      </c>
      <c r="R15201">
        <v>0</v>
      </c>
      <c r="S15201">
        <v>2.6939022947482301E-5</v>
      </c>
      <c r="T15201">
        <v>6.56527067133031E-5</v>
      </c>
      <c r="U15201">
        <v>3.4820530965495199E-4</v>
      </c>
      <c r="V15201">
        <v>2.5088228363799299E-4</v>
      </c>
      <c r="W15201">
        <v>6.6474030000624905E-4</v>
      </c>
      <c r="X15201">
        <v>4.2104663365746701E-5</v>
      </c>
      <c r="Y15201">
        <v>0</v>
      </c>
      <c r="Z15201">
        <v>2.9298645395437E-5</v>
      </c>
      <c r="AA15201">
        <v>7.1403308761183701E-5</v>
      </c>
      <c r="AB15201">
        <v>1.3928212386198099E-3</v>
      </c>
      <c r="AC15201">
        <v>7.1680652467997997E-4</v>
      </c>
      <c r="AD15201">
        <v>2.18103107206097E-3</v>
      </c>
      <c r="AE15201">
        <v>19.909362575852501</v>
      </c>
      <c r="AF15201">
        <v>0</v>
      </c>
      <c r="AG15201">
        <v>1.88228952844144</v>
      </c>
      <c r="AH15201">
        <v>80.699760869271842</v>
      </c>
      <c r="AI15201">
        <v>5.8305716778228702E-5</v>
      </c>
      <c r="AJ15201">
        <v>0</v>
      </c>
      <c r="AK15201">
        <v>1.1382411371761499E-3</v>
      </c>
      <c r="AL15201">
        <v>4.4311025396725594E-3</v>
      </c>
      <c r="AM15201">
        <v>6.9130632221298599E-5</v>
      </c>
      <c r="AN15201">
        <v>0</v>
      </c>
      <c r="AO15201">
        <v>5.0413498851822598E-4</v>
      </c>
      <c r="AP15201">
        <v>2.1229413119686525E-3</v>
      </c>
      <c r="AQ15201" s="174">
        <v>2.0477849265415499E-4</v>
      </c>
      <c r="AR15201" s="174">
        <v>0</v>
      </c>
      <c r="AS15201" s="174">
        <v>5.1359912764039504E-3</v>
      </c>
      <c r="AT15201" s="174">
        <v>5.3407697690580997E-3</v>
      </c>
      <c r="AU15201" s="174">
        <v>1.1188602596704299E-2</v>
      </c>
      <c r="AV15201" s="174">
        <v>1.7384234226594699E-3</v>
      </c>
      <c r="AW15201" s="174">
        <v>4.4120011170235996E-3</v>
      </c>
      <c r="AX15201" s="174">
        <v>2.2679796905445498E-2</v>
      </c>
      <c r="AY15201" s="174">
        <v>2.9881229578040697E-4</v>
      </c>
      <c r="AZ15201" s="174">
        <v>0</v>
      </c>
      <c r="BA15201" s="174">
        <v>5.62326396912012E-3</v>
      </c>
      <c r="BB15201" s="174">
        <v>5.92207626490052E-3</v>
      </c>
      <c r="BC15201">
        <v>1.1188602596704299E-2</v>
      </c>
      <c r="BD15201">
        <v>1.73842342265876E-3</v>
      </c>
      <c r="BE15201">
        <v>4.4120011170217903E-3</v>
      </c>
      <c r="BF15201">
        <v>2.3261103401285399E-2</v>
      </c>
      <c r="BG15201">
        <v>3.08737209789029E-2</v>
      </c>
      <c r="BH15201">
        <v>0</v>
      </c>
      <c r="BI15201">
        <v>3.9713093740873999E-2</v>
      </c>
      <c r="BJ15201">
        <v>7.0586814719776902E-2</v>
      </c>
      <c r="BK15201">
        <v>1.9682431835638499E-4</v>
      </c>
      <c r="BL15201">
        <v>0</v>
      </c>
      <c r="BM15201">
        <v>1.8608348307152399E-5</v>
      </c>
      <c r="BN15201">
        <v>2.1543266666353801E-4</v>
      </c>
      <c r="BO15201">
        <v>2.97332720738319E-3</v>
      </c>
      <c r="BP15201">
        <v>2.2979024863613402</v>
      </c>
    </row>
    <row r="15202" spans="1:68" x14ac:dyDescent="0.25">
      <c r="A15202" t="s">
        <v>356</v>
      </c>
      <c r="B15202">
        <v>2045</v>
      </c>
      <c r="C15202" t="s">
        <v>219</v>
      </c>
      <c r="D15202">
        <v>2028</v>
      </c>
      <c r="E15202" t="s">
        <v>211</v>
      </c>
      <c r="F15202" t="s">
        <v>86</v>
      </c>
      <c r="G15202">
        <v>1130.69658149973</v>
      </c>
      <c r="H15202">
        <v>9830724.0529989991</v>
      </c>
      <c r="I15202">
        <v>9830724.0529989991</v>
      </c>
      <c r="J15202">
        <v>0</v>
      </c>
      <c r="K15202">
        <v>1654182.2899181601</v>
      </c>
      <c r="L15202">
        <v>0</v>
      </c>
      <c r="M15202">
        <v>0.28572772043572903</v>
      </c>
      <c r="N15202">
        <v>0</v>
      </c>
      <c r="O15202">
        <v>0.412946473001013</v>
      </c>
      <c r="P15202">
        <v>0.69867419343674197</v>
      </c>
      <c r="Q15202">
        <v>4.6561330103649899E-3</v>
      </c>
      <c r="R15202">
        <v>0</v>
      </c>
      <c r="S15202">
        <v>1.2595124986102199E-3</v>
      </c>
      <c r="T15202">
        <v>5.9156455089752202E-3</v>
      </c>
      <c r="U15202">
        <v>2.1673036636394399E-2</v>
      </c>
      <c r="V15202">
        <v>3.9795275500053698E-2</v>
      </c>
      <c r="W15202">
        <v>6.7383957645423403E-2</v>
      </c>
      <c r="X15202">
        <v>5.0639694784261604E-3</v>
      </c>
      <c r="Y15202">
        <v>0</v>
      </c>
      <c r="Z15202">
        <v>1.3698347612622101E-3</v>
      </c>
      <c r="AA15202">
        <v>6.4338042396883798E-3</v>
      </c>
      <c r="AB15202">
        <v>8.66921465455779E-2</v>
      </c>
      <c r="AC15202">
        <v>0.11370078714301</v>
      </c>
      <c r="AD15202">
        <v>0.20682673792827699</v>
      </c>
      <c r="AE15202">
        <v>2742.5174391662899</v>
      </c>
      <c r="AF15202">
        <v>0</v>
      </c>
      <c r="AG15202">
        <v>111.78248766104301</v>
      </c>
      <c r="AH15202">
        <v>1587.9742183712453</v>
      </c>
      <c r="AI15202">
        <v>1.3285220883832801E-2</v>
      </c>
      <c r="AJ15202">
        <v>0</v>
      </c>
      <c r="AK15202">
        <v>6.1460779046726297E-2</v>
      </c>
      <c r="AL15202">
        <v>4.1584529957943456E-2</v>
      </c>
      <c r="AM15202">
        <v>4.0096174711601498E-2</v>
      </c>
      <c r="AN15202">
        <v>0</v>
      </c>
      <c r="AO15202">
        <v>5.7948783907764798E-2</v>
      </c>
      <c r="AP15202">
        <v>5.4546778726890274E-2</v>
      </c>
      <c r="AQ15202" s="174">
        <v>4.0539791649630799E-2</v>
      </c>
      <c r="AR15202" s="174">
        <v>0</v>
      </c>
      <c r="AS15202" s="174">
        <v>0.24095036610263501</v>
      </c>
      <c r="AT15202" s="174">
        <v>0.28149015775226599</v>
      </c>
      <c r="AU15202" s="174">
        <v>0.65901444657990604</v>
      </c>
      <c r="AV15202" s="174">
        <v>0.10152779083737</v>
      </c>
      <c r="AW15202" s="174">
        <v>0.54842349065621598</v>
      </c>
      <c r="AX15202" s="174">
        <v>1.59045588582575</v>
      </c>
      <c r="AY15202" s="174">
        <v>5.9155568811340799E-2</v>
      </c>
      <c r="AZ15202" s="174">
        <v>0</v>
      </c>
      <c r="BA15202" s="174">
        <v>0.263810321928725</v>
      </c>
      <c r="BB15202" s="174">
        <v>0.32296589074006599</v>
      </c>
      <c r="BC15202">
        <v>0.65901444657990604</v>
      </c>
      <c r="BD15202">
        <v>0.10152779083732801</v>
      </c>
      <c r="BE15202">
        <v>0.54842349065599005</v>
      </c>
      <c r="BF15202">
        <v>1.63193161881329</v>
      </c>
      <c r="BG15202">
        <v>6.8489381918153098</v>
      </c>
      <c r="BH15202">
        <v>0</v>
      </c>
      <c r="BI15202">
        <v>3.3165976843489999</v>
      </c>
      <c r="BJ15202">
        <v>10.1655358761643</v>
      </c>
      <c r="BK15202">
        <v>2.71125769842127E-2</v>
      </c>
      <c r="BL15202">
        <v>0</v>
      </c>
      <c r="BM15202">
        <v>1.10508369387731E-3</v>
      </c>
      <c r="BN15202">
        <v>2.8217660678089999E-2</v>
      </c>
      <c r="BO15202">
        <v>0.45513363892255498</v>
      </c>
      <c r="BP15202">
        <v>300.98236091907501</v>
      </c>
    </row>
    <row r="15203" spans="1:68" x14ac:dyDescent="0.25">
      <c r="A15203" t="s">
        <v>356</v>
      </c>
      <c r="B15203">
        <v>2045</v>
      </c>
      <c r="C15203" t="s">
        <v>219</v>
      </c>
      <c r="D15203">
        <v>2028</v>
      </c>
      <c r="E15203" t="s">
        <v>211</v>
      </c>
      <c r="F15203" t="s">
        <v>17</v>
      </c>
      <c r="G15203">
        <v>1.36970951513354E-2</v>
      </c>
      <c r="H15203">
        <v>119.090441868388</v>
      </c>
      <c r="I15203">
        <v>119.090441868388</v>
      </c>
      <c r="J15203">
        <v>0</v>
      </c>
      <c r="K15203">
        <v>20.0385254482776</v>
      </c>
      <c r="L15203">
        <v>0</v>
      </c>
      <c r="M15203">
        <v>3.9459504905451298E-6</v>
      </c>
      <c r="N15203">
        <v>0</v>
      </c>
      <c r="O15203">
        <v>0</v>
      </c>
      <c r="P15203">
        <v>3.9459504905451298E-6</v>
      </c>
      <c r="Q15203">
        <v>6.9388839529637903E-7</v>
      </c>
      <c r="R15203">
        <v>0</v>
      </c>
      <c r="S15203">
        <v>0</v>
      </c>
      <c r="T15203">
        <v>6.9388839529637903E-7</v>
      </c>
      <c r="U15203">
        <v>2.6254948218901498E-7</v>
      </c>
      <c r="V15203">
        <v>4.8208422065614501E-7</v>
      </c>
      <c r="W15203">
        <v>1.4385220981415301E-6</v>
      </c>
      <c r="X15203">
        <v>7.2526294944752904E-7</v>
      </c>
      <c r="Y15203">
        <v>0</v>
      </c>
      <c r="Z15203">
        <v>0</v>
      </c>
      <c r="AA15203">
        <v>7.2526294944752904E-7</v>
      </c>
      <c r="AB15203">
        <v>1.0501979287560599E-6</v>
      </c>
      <c r="AC15203">
        <v>1.37738348758898E-6</v>
      </c>
      <c r="AD15203">
        <v>3.15284436579257E-6</v>
      </c>
      <c r="AE15203">
        <v>4.3275172820913199E-2</v>
      </c>
      <c r="AF15203">
        <v>0</v>
      </c>
      <c r="AG15203">
        <v>0</v>
      </c>
      <c r="AH15203">
        <v>2.4075906701071563E-2</v>
      </c>
      <c r="AI15203">
        <v>8.4821582994758599E-8</v>
      </c>
      <c r="AJ15203">
        <v>0</v>
      </c>
      <c r="AK15203">
        <v>0</v>
      </c>
      <c r="AL15203">
        <v>4.7190025719137331E-8</v>
      </c>
      <c r="AM15203">
        <v>6.8180211012793396E-6</v>
      </c>
      <c r="AN15203">
        <v>0</v>
      </c>
      <c r="AO15203">
        <v>0</v>
      </c>
      <c r="AP15203">
        <v>3.7931689054055332E-6</v>
      </c>
      <c r="AQ15203" s="174">
        <v>1.82615874206953E-6</v>
      </c>
      <c r="AR15203" s="174">
        <v>0</v>
      </c>
      <c r="AS15203" s="174">
        <v>0</v>
      </c>
      <c r="AT15203" s="174">
        <v>1.82615874206953E-6</v>
      </c>
      <c r="AU15203" s="174">
        <v>0</v>
      </c>
      <c r="AV15203" s="174">
        <v>0</v>
      </c>
      <c r="AW15203" s="174">
        <v>0</v>
      </c>
      <c r="AX15203" s="174">
        <v>1.82615874206953E-6</v>
      </c>
      <c r="AY15203" s="174">
        <v>2.0789603165636801E-6</v>
      </c>
      <c r="AZ15203" s="174">
        <v>0</v>
      </c>
      <c r="BA15203" s="174">
        <v>0</v>
      </c>
      <c r="BB15203" s="174">
        <v>2.0789603165636801E-6</v>
      </c>
      <c r="BC15203">
        <v>0</v>
      </c>
      <c r="BD15203">
        <v>0</v>
      </c>
      <c r="BE15203">
        <v>0</v>
      </c>
      <c r="BF15203">
        <v>2.0789603165636801E-6</v>
      </c>
      <c r="BG15203">
        <v>2.43710888965947E-5</v>
      </c>
      <c r="BH15203">
        <v>0</v>
      </c>
      <c r="BI15203">
        <v>0</v>
      </c>
      <c r="BJ15203">
        <v>2.43710888965947E-5</v>
      </c>
      <c r="BK15203">
        <v>4.1005425503066601E-7</v>
      </c>
      <c r="BL15203">
        <v>0</v>
      </c>
      <c r="BM15203">
        <v>0</v>
      </c>
      <c r="BN15203">
        <v>4.1005425503066601E-7</v>
      </c>
      <c r="BO15203">
        <v>4.0695158076026701E-7</v>
      </c>
      <c r="BP15203">
        <v>3.86575404547756E-3</v>
      </c>
    </row>
    <row r="15204" spans="1:68" x14ac:dyDescent="0.25">
      <c r="A15204" t="s">
        <v>356</v>
      </c>
      <c r="B15204">
        <v>2045</v>
      </c>
      <c r="C15204" t="s">
        <v>219</v>
      </c>
      <c r="D15204">
        <v>2028</v>
      </c>
      <c r="E15204" t="s">
        <v>211</v>
      </c>
      <c r="F15204" t="s">
        <v>13</v>
      </c>
      <c r="G15204">
        <v>29.224391064212199</v>
      </c>
      <c r="H15204">
        <v>264346.28970481898</v>
      </c>
      <c r="I15204">
        <v>0</v>
      </c>
      <c r="J15204">
        <v>264346.28970481898</v>
      </c>
      <c r="K15204">
        <v>42754.591216630397</v>
      </c>
      <c r="L15204">
        <v>102059.48551265099</v>
      </c>
      <c r="M15204">
        <v>0</v>
      </c>
      <c r="N15204">
        <v>0</v>
      </c>
      <c r="O15204">
        <v>0</v>
      </c>
      <c r="P15204">
        <v>0</v>
      </c>
      <c r="Q15204">
        <v>0</v>
      </c>
      <c r="R15204">
        <v>0</v>
      </c>
      <c r="S15204">
        <v>0</v>
      </c>
      <c r="T15204">
        <v>0</v>
      </c>
      <c r="U15204">
        <v>5.8278381028503299E-4</v>
      </c>
      <c r="V15204">
        <v>4.5339980594890901E-4</v>
      </c>
      <c r="W15204">
        <v>1.0361836162339399E-3</v>
      </c>
      <c r="X15204">
        <v>0</v>
      </c>
      <c r="Y15204">
        <v>0</v>
      </c>
      <c r="Z15204">
        <v>0</v>
      </c>
      <c r="AA15204">
        <v>0</v>
      </c>
      <c r="AB15204">
        <v>2.3311352411401298E-3</v>
      </c>
      <c r="AC15204">
        <v>1.29542801699688E-3</v>
      </c>
      <c r="AD15204">
        <v>3.6265632581370102E-3</v>
      </c>
      <c r="AE15204">
        <v>0</v>
      </c>
      <c r="AF15204">
        <v>0</v>
      </c>
      <c r="AG15204">
        <v>0</v>
      </c>
      <c r="AH15204">
        <v>0</v>
      </c>
      <c r="AI15204">
        <v>0</v>
      </c>
      <c r="AJ15204">
        <v>0</v>
      </c>
      <c r="AK15204">
        <v>0</v>
      </c>
      <c r="AL15204">
        <v>0</v>
      </c>
      <c r="AM15204">
        <v>0</v>
      </c>
      <c r="AN15204">
        <v>0</v>
      </c>
      <c r="AO15204">
        <v>0</v>
      </c>
      <c r="AP15204">
        <v>0</v>
      </c>
      <c r="AQ15204" s="174">
        <v>0</v>
      </c>
      <c r="AR15204" s="174">
        <v>0</v>
      </c>
      <c r="AS15204" s="174">
        <v>0</v>
      </c>
      <c r="AT15204" s="174">
        <v>0</v>
      </c>
      <c r="AU15204" s="174">
        <v>0</v>
      </c>
      <c r="AV15204" s="174">
        <v>0</v>
      </c>
      <c r="AW15204" s="174">
        <v>0</v>
      </c>
      <c r="AX15204" s="174">
        <v>0</v>
      </c>
      <c r="AY15204" s="174">
        <v>0</v>
      </c>
      <c r="AZ15204" s="174">
        <v>0</v>
      </c>
      <c r="BA15204" s="174">
        <v>0</v>
      </c>
      <c r="BB15204" s="174">
        <v>0</v>
      </c>
      <c r="BC15204">
        <v>0</v>
      </c>
      <c r="BD15204">
        <v>0</v>
      </c>
      <c r="BE15204">
        <v>0</v>
      </c>
      <c r="BF15204">
        <v>0</v>
      </c>
      <c r="BG15204">
        <v>0</v>
      </c>
      <c r="BH15204">
        <v>0</v>
      </c>
      <c r="BI15204">
        <v>0</v>
      </c>
      <c r="BJ15204">
        <v>0</v>
      </c>
      <c r="BK15204">
        <v>0</v>
      </c>
      <c r="BL15204">
        <v>0</v>
      </c>
      <c r="BM15204">
        <v>0</v>
      </c>
      <c r="BN15204">
        <v>0</v>
      </c>
      <c r="BO15204">
        <v>0</v>
      </c>
      <c r="BP15204">
        <v>0</v>
      </c>
    </row>
    <row r="15205" spans="1:68" x14ac:dyDescent="0.25">
      <c r="A15205" t="s">
        <v>356</v>
      </c>
      <c r="B15205">
        <v>2045</v>
      </c>
      <c r="C15205" t="s">
        <v>219</v>
      </c>
      <c r="D15205">
        <v>2028</v>
      </c>
      <c r="E15205" t="s">
        <v>211</v>
      </c>
      <c r="F15205" t="s">
        <v>315</v>
      </c>
      <c r="G15205">
        <v>23.5354427017324</v>
      </c>
      <c r="H15205">
        <v>204834.60101206499</v>
      </c>
      <c r="I15205">
        <v>83289.732189991701</v>
      </c>
      <c r="J15205">
        <v>121544.868822073</v>
      </c>
      <c r="K15205">
        <v>33769.712284547299</v>
      </c>
      <c r="L15205">
        <v>36710.173001451702</v>
      </c>
      <c r="M15205">
        <v>6.0884963630420601E-4</v>
      </c>
      <c r="N15205">
        <v>0</v>
      </c>
      <c r="O15205">
        <v>4.2998386218713203E-3</v>
      </c>
      <c r="P15205">
        <v>4.9086882581755196E-3</v>
      </c>
      <c r="Q15205">
        <v>3.9448576664703997E-5</v>
      </c>
      <c r="R15205">
        <v>0</v>
      </c>
      <c r="S15205">
        <v>2.6583641671636001E-5</v>
      </c>
      <c r="T15205">
        <v>6.6032218336339996E-5</v>
      </c>
      <c r="U15205">
        <v>4.51582995128568E-4</v>
      </c>
      <c r="V15205">
        <v>3.2514902605304801E-4</v>
      </c>
      <c r="W15205">
        <v>8.42764239517956E-4</v>
      </c>
      <c r="X15205">
        <v>4.2903926445553898E-5</v>
      </c>
      <c r="Y15205">
        <v>0</v>
      </c>
      <c r="Z15205">
        <v>2.8912135832655301E-5</v>
      </c>
      <c r="AA15205">
        <v>7.1816062278209206E-5</v>
      </c>
      <c r="AB15205">
        <v>1.80633198051427E-3</v>
      </c>
      <c r="AC15205">
        <v>9.2899721729442397E-4</v>
      </c>
      <c r="AD15205">
        <v>2.8071452600869E-3</v>
      </c>
      <c r="AE15205">
        <v>25.8201966880209</v>
      </c>
      <c r="AF15205">
        <v>0</v>
      </c>
      <c r="AG15205">
        <v>2.3640377692132</v>
      </c>
      <c r="AH15205">
        <v>120.53550288537184</v>
      </c>
      <c r="AI15205">
        <v>7.5929286290051694E-5</v>
      </c>
      <c r="AJ15205">
        <v>0</v>
      </c>
      <c r="AK15205">
        <v>1.4354836507370001E-3</v>
      </c>
      <c r="AL15205">
        <v>6.4638590311347664E-3</v>
      </c>
      <c r="AM15205">
        <v>9.04221294460497E-5</v>
      </c>
      <c r="AN15205">
        <v>0</v>
      </c>
      <c r="AO15205">
        <v>6.3858223981875096E-4</v>
      </c>
      <c r="AP15205">
        <v>3.117732659664705E-3</v>
      </c>
      <c r="AQ15205" s="174">
        <v>2.6557459776335002E-4</v>
      </c>
      <c r="AR15205" s="174">
        <v>0</v>
      </c>
      <c r="AS15205" s="174">
        <v>6.4504834013616799E-3</v>
      </c>
      <c r="AT15205" s="174">
        <v>6.7160579991250302E-3</v>
      </c>
      <c r="AU15205" s="174">
        <v>1.40521841744649E-2</v>
      </c>
      <c r="AV15205" s="174">
        <v>2.1833509499756699E-3</v>
      </c>
      <c r="AW15205" s="174">
        <v>5.54119710111276E-3</v>
      </c>
      <c r="AX15205" s="174">
        <v>2.8492790224678301E-2</v>
      </c>
      <c r="AY15205" s="174">
        <v>3.8752582964192699E-4</v>
      </c>
      <c r="AZ15205" s="174">
        <v>0</v>
      </c>
      <c r="BA15205" s="174">
        <v>7.0624673879277899E-3</v>
      </c>
      <c r="BB15205" s="174">
        <v>7.4499932175697203E-3</v>
      </c>
      <c r="BC15205">
        <v>1.40521841744649E-2</v>
      </c>
      <c r="BD15205">
        <v>2.18335094997477E-3</v>
      </c>
      <c r="BE15205">
        <v>5.5411971011104701E-3</v>
      </c>
      <c r="BF15205">
        <v>2.92267254431199E-2</v>
      </c>
      <c r="BG15205">
        <v>4.0039732318361998E-2</v>
      </c>
      <c r="BH15205">
        <v>0</v>
      </c>
      <c r="BI15205">
        <v>4.9877158703351403E-2</v>
      </c>
      <c r="BJ15205">
        <v>8.9916891021713505E-2</v>
      </c>
      <c r="BK15205">
        <v>2.55258931248325E-4</v>
      </c>
      <c r="BL15205">
        <v>0</v>
      </c>
      <c r="BM15205">
        <v>2.3370920124709899E-5</v>
      </c>
      <c r="BN15205">
        <v>2.7862985137303502E-4</v>
      </c>
      <c r="BO15205">
        <v>3.8560698776761602E-3</v>
      </c>
      <c r="BP15205">
        <v>2.9719923081328798</v>
      </c>
    </row>
    <row r="15206" spans="1:68" x14ac:dyDescent="0.25">
      <c r="A15206" t="s">
        <v>356</v>
      </c>
      <c r="B15206">
        <v>2045</v>
      </c>
      <c r="C15206" t="s">
        <v>219</v>
      </c>
      <c r="D15206">
        <v>2029</v>
      </c>
      <c r="E15206" t="s">
        <v>211</v>
      </c>
      <c r="F15206" t="s">
        <v>86</v>
      </c>
      <c r="G15206">
        <v>1230.0919384468</v>
      </c>
      <c r="H15206">
        <v>11052481.1680129</v>
      </c>
      <c r="I15206">
        <v>11052481.1680129</v>
      </c>
      <c r="J15206">
        <v>0</v>
      </c>
      <c r="K15206">
        <v>1824049.1130701101</v>
      </c>
      <c r="L15206">
        <v>0</v>
      </c>
      <c r="M15206">
        <v>0.31580171755956099</v>
      </c>
      <c r="N15206">
        <v>0</v>
      </c>
      <c r="O15206">
        <v>0.44554445664826497</v>
      </c>
      <c r="P15206">
        <v>0.76134617420782702</v>
      </c>
      <c r="Q15206">
        <v>5.2347947247205302E-3</v>
      </c>
      <c r="R15206">
        <v>0</v>
      </c>
      <c r="S15206">
        <v>1.3888509567493699E-3</v>
      </c>
      <c r="T15206">
        <v>6.6236456814698997E-3</v>
      </c>
      <c r="U15206">
        <v>2.4366550010558801E-2</v>
      </c>
      <c r="V15206">
        <v>4.4365674482985999E-2</v>
      </c>
      <c r="W15206">
        <v>7.53558701750148E-2</v>
      </c>
      <c r="X15206">
        <v>5.6933168903894804E-3</v>
      </c>
      <c r="Y15206">
        <v>0</v>
      </c>
      <c r="Z15206">
        <v>1.5105021354427401E-3</v>
      </c>
      <c r="AA15206">
        <v>7.2038190258322298E-3</v>
      </c>
      <c r="AB15206">
        <v>9.7466200042235496E-2</v>
      </c>
      <c r="AC15206">
        <v>0.126759069951388</v>
      </c>
      <c r="AD15206">
        <v>0.231429089019456</v>
      </c>
      <c r="AE15206">
        <v>3083.1423225419899</v>
      </c>
      <c r="AF15206">
        <v>0</v>
      </c>
      <c r="AG15206">
        <v>123.204183881806</v>
      </c>
      <c r="AH15206">
        <v>1497.2309044732388</v>
      </c>
      <c r="AI15206">
        <v>1.4737775411032E-2</v>
      </c>
      <c r="AJ15206">
        <v>0</v>
      </c>
      <c r="AK15206">
        <v>6.7353868022507396E-2</v>
      </c>
      <c r="AL15206">
        <v>3.8333394504133214E-2</v>
      </c>
      <c r="AM15206">
        <v>4.4737501557579398E-2</v>
      </c>
      <c r="AN15206">
        <v>0</v>
      </c>
      <c r="AO15206">
        <v>6.3117281239970693E-2</v>
      </c>
      <c r="AP15206">
        <v>5.0363712616903408E-2</v>
      </c>
      <c r="AQ15206" s="174">
        <v>4.48074608527331E-2</v>
      </c>
      <c r="AR15206" s="174">
        <v>0</v>
      </c>
      <c r="AS15206" s="174">
        <v>0.26308600029929702</v>
      </c>
      <c r="AT15206" s="174">
        <v>0.30789346115203098</v>
      </c>
      <c r="AU15206" s="174">
        <v>0.71648681589465602</v>
      </c>
      <c r="AV15206" s="174">
        <v>0.110356466155549</v>
      </c>
      <c r="AW15206" s="174">
        <v>0.60474071558810805</v>
      </c>
      <c r="AX15206" s="174">
        <v>1.7394774587903401</v>
      </c>
      <c r="AY15206" s="174">
        <v>6.5382941694508007E-2</v>
      </c>
      <c r="AZ15206" s="174">
        <v>0</v>
      </c>
      <c r="BA15206" s="174">
        <v>0.28804605511300502</v>
      </c>
      <c r="BB15206" s="174">
        <v>0.353428996807513</v>
      </c>
      <c r="BC15206">
        <v>0.71648681589465602</v>
      </c>
      <c r="BD15206">
        <v>0.110356466155503</v>
      </c>
      <c r="BE15206">
        <v>0.60474071558785902</v>
      </c>
      <c r="BF15206">
        <v>1.78501299444553</v>
      </c>
      <c r="BG15206">
        <v>7.5675218766467998</v>
      </c>
      <c r="BH15206">
        <v>0</v>
      </c>
      <c r="BI15206">
        <v>3.6266666397087102</v>
      </c>
      <c r="BJ15206">
        <v>11.194188516355499</v>
      </c>
      <c r="BK15206">
        <v>3.0480000739253402E-2</v>
      </c>
      <c r="BL15206">
        <v>0</v>
      </c>
      <c r="BM15206">
        <v>1.21799878920296E-3</v>
      </c>
      <c r="BN15206">
        <v>3.1697999528456401E-2</v>
      </c>
      <c r="BO15206">
        <v>0.51169740356877902</v>
      </c>
      <c r="BP15206">
        <v>338.105232865544</v>
      </c>
    </row>
    <row r="15207" spans="1:68" x14ac:dyDescent="0.25">
      <c r="A15207" t="s">
        <v>356</v>
      </c>
      <c r="B15207">
        <v>2045</v>
      </c>
      <c r="C15207" t="s">
        <v>219</v>
      </c>
      <c r="D15207">
        <v>2029</v>
      </c>
      <c r="E15207" t="s">
        <v>211</v>
      </c>
      <c r="F15207" t="s">
        <v>17</v>
      </c>
      <c r="G15207">
        <v>1.5000116204898099E-2</v>
      </c>
      <c r="H15207">
        <v>134.782046918459</v>
      </c>
      <c r="I15207">
        <v>134.782046918459</v>
      </c>
      <c r="J15207">
        <v>0</v>
      </c>
      <c r="K15207">
        <v>22.243011115121199</v>
      </c>
      <c r="L15207">
        <v>0</v>
      </c>
      <c r="M15207">
        <v>4.4408967833135098E-6</v>
      </c>
      <c r="N15207">
        <v>0</v>
      </c>
      <c r="O15207">
        <v>0</v>
      </c>
      <c r="P15207">
        <v>4.4408967833135098E-6</v>
      </c>
      <c r="Q15207">
        <v>7.7200527953569695E-7</v>
      </c>
      <c r="R15207">
        <v>0</v>
      </c>
      <c r="S15207">
        <v>0</v>
      </c>
      <c r="T15207">
        <v>7.7200527953569695E-7</v>
      </c>
      <c r="U15207">
        <v>2.9714354965551899E-7</v>
      </c>
      <c r="V15207">
        <v>5.4102751489329E-7</v>
      </c>
      <c r="W15207">
        <v>1.6101763440845E-6</v>
      </c>
      <c r="X15207">
        <v>8.0691193255360902E-7</v>
      </c>
      <c r="Y15207">
        <v>0</v>
      </c>
      <c r="Z15207">
        <v>0</v>
      </c>
      <c r="AA15207">
        <v>8.0691193255360902E-7</v>
      </c>
      <c r="AB15207">
        <v>1.18857419862207E-6</v>
      </c>
      <c r="AC15207">
        <v>1.54579289969511E-6</v>
      </c>
      <c r="AD15207">
        <v>3.5412790308708001E-6</v>
      </c>
      <c r="AE15207">
        <v>4.89771998662894E-2</v>
      </c>
      <c r="AF15207">
        <v>0</v>
      </c>
      <c r="AG15207">
        <v>0</v>
      </c>
      <c r="AH15207">
        <v>2.2870322065146952E-2</v>
      </c>
      <c r="AI15207">
        <v>9.5277092362789204E-8</v>
      </c>
      <c r="AJ15207">
        <v>0</v>
      </c>
      <c r="AK15207">
        <v>0</v>
      </c>
      <c r="AL15207">
        <v>4.449045257214759E-8</v>
      </c>
      <c r="AM15207">
        <v>7.71637778436699E-6</v>
      </c>
      <c r="AN15207">
        <v>0</v>
      </c>
      <c r="AO15207">
        <v>0</v>
      </c>
      <c r="AP15207">
        <v>3.6032285550543511E-6</v>
      </c>
      <c r="AQ15207" s="174">
        <v>2.05125970294643E-6</v>
      </c>
      <c r="AR15207" s="174">
        <v>0</v>
      </c>
      <c r="AS15207" s="174">
        <v>0</v>
      </c>
      <c r="AT15207" s="174">
        <v>2.05125970294643E-6</v>
      </c>
      <c r="AU15207" s="174">
        <v>0</v>
      </c>
      <c r="AV15207" s="174">
        <v>0</v>
      </c>
      <c r="AW15207" s="174">
        <v>0</v>
      </c>
      <c r="AX15207" s="174">
        <v>2.05125970294643E-6</v>
      </c>
      <c r="AY15207" s="174">
        <v>2.33522279479329E-6</v>
      </c>
      <c r="AZ15207" s="174">
        <v>0</v>
      </c>
      <c r="BA15207" s="174">
        <v>0</v>
      </c>
      <c r="BB15207" s="174">
        <v>2.33522279479329E-6</v>
      </c>
      <c r="BC15207">
        <v>0</v>
      </c>
      <c r="BD15207">
        <v>0</v>
      </c>
      <c r="BE15207">
        <v>0</v>
      </c>
      <c r="BF15207">
        <v>2.33522279479329E-6</v>
      </c>
      <c r="BG15207">
        <v>2.7014990641423401E-5</v>
      </c>
      <c r="BH15207">
        <v>0</v>
      </c>
      <c r="BI15207">
        <v>0</v>
      </c>
      <c r="BJ15207">
        <v>2.7014990641423401E-5</v>
      </c>
      <c r="BK15207">
        <v>4.6408385907020302E-7</v>
      </c>
      <c r="BL15207">
        <v>0</v>
      </c>
      <c r="BM15207">
        <v>0</v>
      </c>
      <c r="BN15207">
        <v>4.6408385907020302E-7</v>
      </c>
      <c r="BO15207">
        <v>4.6057236996557899E-7</v>
      </c>
      <c r="BP15207">
        <v>4.3751138626943499E-3</v>
      </c>
    </row>
    <row r="15208" spans="1:68" x14ac:dyDescent="0.25">
      <c r="A15208" t="s">
        <v>356</v>
      </c>
      <c r="B15208">
        <v>2045</v>
      </c>
      <c r="C15208" t="s">
        <v>219</v>
      </c>
      <c r="D15208">
        <v>2029</v>
      </c>
      <c r="E15208" t="s">
        <v>211</v>
      </c>
      <c r="F15208" t="s">
        <v>13</v>
      </c>
      <c r="G15208">
        <v>37.0041658602509</v>
      </c>
      <c r="H15208">
        <v>349833.46676133003</v>
      </c>
      <c r="I15208">
        <v>0</v>
      </c>
      <c r="J15208">
        <v>349833.46676133003</v>
      </c>
      <c r="K15208">
        <v>54871.846410534898</v>
      </c>
      <c r="L15208">
        <v>135064.591497149</v>
      </c>
      <c r="M15208">
        <v>0</v>
      </c>
      <c r="N15208">
        <v>0</v>
      </c>
      <c r="O15208">
        <v>0</v>
      </c>
      <c r="P15208">
        <v>0</v>
      </c>
      <c r="Q15208">
        <v>0</v>
      </c>
      <c r="R15208">
        <v>0</v>
      </c>
      <c r="S15208">
        <v>0</v>
      </c>
      <c r="T15208">
        <v>0</v>
      </c>
      <c r="U15208">
        <v>7.7125077470180804E-4</v>
      </c>
      <c r="V15208">
        <v>5.9958299490137903E-4</v>
      </c>
      <c r="W15208">
        <v>1.3708337696031799E-3</v>
      </c>
      <c r="X15208">
        <v>0</v>
      </c>
      <c r="Y15208">
        <v>0</v>
      </c>
      <c r="Z15208">
        <v>0</v>
      </c>
      <c r="AA15208">
        <v>0</v>
      </c>
      <c r="AB15208">
        <v>3.08500309880723E-3</v>
      </c>
      <c r="AC15208">
        <v>1.71309427114679E-3</v>
      </c>
      <c r="AD15208">
        <v>4.7980973699540304E-3</v>
      </c>
      <c r="AE15208">
        <v>0</v>
      </c>
      <c r="AF15208">
        <v>0</v>
      </c>
      <c r="AG15208">
        <v>0</v>
      </c>
      <c r="AH15208">
        <v>0</v>
      </c>
      <c r="AI15208">
        <v>0</v>
      </c>
      <c r="AJ15208">
        <v>0</v>
      </c>
      <c r="AK15208">
        <v>0</v>
      </c>
      <c r="AL15208">
        <v>0</v>
      </c>
      <c r="AM15208">
        <v>0</v>
      </c>
      <c r="AN15208">
        <v>0</v>
      </c>
      <c r="AO15208">
        <v>0</v>
      </c>
      <c r="AP15208">
        <v>0</v>
      </c>
      <c r="AQ15208" s="174">
        <v>0</v>
      </c>
      <c r="AR15208" s="174">
        <v>0</v>
      </c>
      <c r="AS15208" s="174">
        <v>0</v>
      </c>
      <c r="AT15208" s="174">
        <v>0</v>
      </c>
      <c r="AU15208" s="174">
        <v>0</v>
      </c>
      <c r="AV15208" s="174">
        <v>0</v>
      </c>
      <c r="AW15208" s="174">
        <v>0</v>
      </c>
      <c r="AX15208" s="174">
        <v>0</v>
      </c>
      <c r="AY15208" s="174">
        <v>0</v>
      </c>
      <c r="AZ15208" s="174">
        <v>0</v>
      </c>
      <c r="BA15208" s="174">
        <v>0</v>
      </c>
      <c r="BB15208" s="174">
        <v>0</v>
      </c>
      <c r="BC15208">
        <v>0</v>
      </c>
      <c r="BD15208">
        <v>0</v>
      </c>
      <c r="BE15208">
        <v>0</v>
      </c>
      <c r="BF15208">
        <v>0</v>
      </c>
      <c r="BG15208">
        <v>0</v>
      </c>
      <c r="BH15208">
        <v>0</v>
      </c>
      <c r="BI15208">
        <v>0</v>
      </c>
      <c r="BJ15208">
        <v>0</v>
      </c>
      <c r="BK15208">
        <v>0</v>
      </c>
      <c r="BL15208">
        <v>0</v>
      </c>
      <c r="BM15208">
        <v>0</v>
      </c>
      <c r="BN15208">
        <v>0</v>
      </c>
      <c r="BO15208">
        <v>0</v>
      </c>
      <c r="BP15208">
        <v>0</v>
      </c>
    </row>
    <row r="15209" spans="1:68" x14ac:dyDescent="0.25">
      <c r="A15209" t="s">
        <v>356</v>
      </c>
      <c r="B15209">
        <v>2045</v>
      </c>
      <c r="C15209" t="s">
        <v>219</v>
      </c>
      <c r="D15209">
        <v>2029</v>
      </c>
      <c r="E15209" t="s">
        <v>211</v>
      </c>
      <c r="F15209" t="s">
        <v>315</v>
      </c>
      <c r="G15209">
        <v>28.943936028558799</v>
      </c>
      <c r="H15209">
        <v>260460.01107934199</v>
      </c>
      <c r="I15209">
        <v>105908.10567069599</v>
      </c>
      <c r="J15209">
        <v>154551.90540864601</v>
      </c>
      <c r="K15209">
        <v>41530.0618923488</v>
      </c>
      <c r="L15209">
        <v>46679.281817818803</v>
      </c>
      <c r="M15209">
        <v>7.7419040647388397E-4</v>
      </c>
      <c r="N15209">
        <v>0</v>
      </c>
      <c r="O15209">
        <v>5.28795041511623E-3</v>
      </c>
      <c r="P15209">
        <v>6.0621408215901203E-3</v>
      </c>
      <c r="Q15209">
        <v>5.0161333409426501E-5</v>
      </c>
      <c r="R15209">
        <v>0</v>
      </c>
      <c r="S15209">
        <v>3.2692617415406803E-5</v>
      </c>
      <c r="T15209">
        <v>8.2853950824833298E-5</v>
      </c>
      <c r="U15209">
        <v>5.7421603251249997E-4</v>
      </c>
      <c r="V15209">
        <v>4.1314265333499003E-4</v>
      </c>
      <c r="W15209">
        <v>1.07021263667232E-3</v>
      </c>
      <c r="X15209">
        <v>5.45550268467485E-5</v>
      </c>
      <c r="Y15209">
        <v>0</v>
      </c>
      <c r="Z15209">
        <v>3.5556204342303701E-5</v>
      </c>
      <c r="AA15209">
        <v>9.0111231189052296E-5</v>
      </c>
      <c r="AB15209">
        <v>2.2968641300499999E-3</v>
      </c>
      <c r="AC15209">
        <v>1.18040758095711E-3</v>
      </c>
      <c r="AD15209">
        <v>3.5673829421961701E-3</v>
      </c>
      <c r="AE15209">
        <v>32.831995581823598</v>
      </c>
      <c r="AF15209">
        <v>0</v>
      </c>
      <c r="AG15209">
        <v>2.9072985296413099</v>
      </c>
      <c r="AH15209">
        <v>172.86911628264693</v>
      </c>
      <c r="AI15209">
        <v>9.69646015554566E-5</v>
      </c>
      <c r="AJ15209">
        <v>0</v>
      </c>
      <c r="AK15209">
        <v>1.77296284108319E-3</v>
      </c>
      <c r="AL15209">
        <v>9.0447422803998385E-3</v>
      </c>
      <c r="AM15209">
        <v>1.15997824136415E-4</v>
      </c>
      <c r="AN15209">
        <v>0</v>
      </c>
      <c r="AO15209">
        <v>7.9229959085708505E-4</v>
      </c>
      <c r="AP15209">
        <v>4.3933875963534878E-3</v>
      </c>
      <c r="AQ15209" s="174">
        <v>3.3769471726976201E-4</v>
      </c>
      <c r="AR15209" s="174">
        <v>0</v>
      </c>
      <c r="AS15209" s="174">
        <v>7.9328178054008103E-3</v>
      </c>
      <c r="AT15209" s="174">
        <v>8.2705125226705794E-3</v>
      </c>
      <c r="AU15209" s="174">
        <v>1.72814051115045E-2</v>
      </c>
      <c r="AV15209" s="174">
        <v>2.6850895062763098E-3</v>
      </c>
      <c r="AW15209" s="174">
        <v>6.8145756359381301E-3</v>
      </c>
      <c r="AX15209" s="174">
        <v>3.5051582776389499E-2</v>
      </c>
      <c r="AY15209" s="174">
        <v>4.9276333872968103E-4</v>
      </c>
      <c r="AZ15209" s="174">
        <v>0</v>
      </c>
      <c r="BA15209" s="174">
        <v>8.6854369756519893E-3</v>
      </c>
      <c r="BB15209" s="174">
        <v>9.1782003143816692E-3</v>
      </c>
      <c r="BC15209">
        <v>1.72814051115045E-2</v>
      </c>
      <c r="BD15209">
        <v>2.6850895062752E-3</v>
      </c>
      <c r="BE15209">
        <v>6.8145756359353302E-3</v>
      </c>
      <c r="BF15209">
        <v>3.5959270568096703E-2</v>
      </c>
      <c r="BG15209">
        <v>5.09130248099059E-2</v>
      </c>
      <c r="BH15209">
        <v>0</v>
      </c>
      <c r="BI15209">
        <v>6.1339032755471298E-2</v>
      </c>
      <c r="BJ15209">
        <v>0.112252057565377</v>
      </c>
      <c r="BK15209">
        <v>3.24577701875298E-4</v>
      </c>
      <c r="BL15209">
        <v>0</v>
      </c>
      <c r="BM15209">
        <v>2.8741605823644399E-5</v>
      </c>
      <c r="BN15209">
        <v>3.5331930769894201E-4</v>
      </c>
      <c r="BO15209">
        <v>4.9032341123025902E-3</v>
      </c>
      <c r="BP15209">
        <v>3.76866390884387</v>
      </c>
    </row>
    <row r="15210" spans="1:68" x14ac:dyDescent="0.25">
      <c r="A15210" t="s">
        <v>356</v>
      </c>
      <c r="B15210">
        <v>2045</v>
      </c>
      <c r="C15210" t="s">
        <v>219</v>
      </c>
      <c r="D15210">
        <v>2030</v>
      </c>
      <c r="E15210" t="s">
        <v>211</v>
      </c>
      <c r="F15210" t="s">
        <v>86</v>
      </c>
      <c r="G15210">
        <v>1335.6663018839799</v>
      </c>
      <c r="H15210">
        <v>12415867.1352839</v>
      </c>
      <c r="I15210">
        <v>12415867.1352839</v>
      </c>
      <c r="J15210">
        <v>0</v>
      </c>
      <c r="K15210">
        <v>2007153.2347780899</v>
      </c>
      <c r="L15210">
        <v>0</v>
      </c>
      <c r="M15210">
        <v>0.34798599236143501</v>
      </c>
      <c r="N15210">
        <v>0</v>
      </c>
      <c r="O15210">
        <v>0.47811976308121101</v>
      </c>
      <c r="P15210">
        <v>0.82610575544264697</v>
      </c>
      <c r="Q15210">
        <v>5.8805362157699501E-3</v>
      </c>
      <c r="R15210">
        <v>0</v>
      </c>
      <c r="S15210">
        <v>1.52826843887563E-3</v>
      </c>
      <c r="T15210">
        <v>7.4088046546455901E-3</v>
      </c>
      <c r="U15210">
        <v>2.73723015563157E-2</v>
      </c>
      <c r="V15210">
        <v>4.9376986847813498E-2</v>
      </c>
      <c r="W15210">
        <v>8.4158093058774794E-2</v>
      </c>
      <c r="X15210">
        <v>6.39561967992498E-3</v>
      </c>
      <c r="Y15210">
        <v>0</v>
      </c>
      <c r="Z15210">
        <v>1.6621313678282399E-3</v>
      </c>
      <c r="AA15210">
        <v>8.0577510477532303E-3</v>
      </c>
      <c r="AB15210">
        <v>0.109489206225262</v>
      </c>
      <c r="AC15210">
        <v>0.14107710527946701</v>
      </c>
      <c r="AD15210">
        <v>0.25862406255248299</v>
      </c>
      <c r="AE15210">
        <v>3463.1853301751798</v>
      </c>
      <c r="AF15210">
        <v>0</v>
      </c>
      <c r="AG15210">
        <v>135.50185069332699</v>
      </c>
      <c r="AH15210">
        <v>1317.3985333134769</v>
      </c>
      <c r="AI15210">
        <v>1.6305739034871501E-2</v>
      </c>
      <c r="AJ15210">
        <v>0</v>
      </c>
      <c r="AK15210">
        <v>7.3568914923464707E-2</v>
      </c>
      <c r="AL15210">
        <v>3.2901091802648282E-2</v>
      </c>
      <c r="AM15210">
        <v>4.9817142391504199E-2</v>
      </c>
      <c r="AN15210">
        <v>0</v>
      </c>
      <c r="AO15210">
        <v>6.8446893956782606E-2</v>
      </c>
      <c r="AP15210">
        <v>4.3293806935273155E-2</v>
      </c>
      <c r="AQ15210" s="174">
        <v>4.9374785124652799E-2</v>
      </c>
      <c r="AR15210" s="174">
        <v>0</v>
      </c>
      <c r="AS15210" s="174">
        <v>0.28620411829062198</v>
      </c>
      <c r="AT15210" s="174">
        <v>0.33557890341527502</v>
      </c>
      <c r="AU15210" s="174">
        <v>0.77748173807072696</v>
      </c>
      <c r="AV15210" s="174">
        <v>0.119723445506282</v>
      </c>
      <c r="AW15210" s="174">
        <v>0.66544660162778801</v>
      </c>
      <c r="AX15210" s="174">
        <v>1.8982306886200699</v>
      </c>
      <c r="AY15210" s="174">
        <v>7.2047570550678203E-2</v>
      </c>
      <c r="AZ15210" s="174">
        <v>0</v>
      </c>
      <c r="BA15210" s="174">
        <v>0.31335748438503902</v>
      </c>
      <c r="BB15210" s="174">
        <v>0.38540505493571697</v>
      </c>
      <c r="BC15210">
        <v>0.77748173807072696</v>
      </c>
      <c r="BD15210">
        <v>0.119723445506232</v>
      </c>
      <c r="BE15210">
        <v>0.66544660162751501</v>
      </c>
      <c r="BF15210">
        <v>1.9480568401401901</v>
      </c>
      <c r="BG15210">
        <v>8.3271516679620703</v>
      </c>
      <c r="BH15210">
        <v>0</v>
      </c>
      <c r="BI15210">
        <v>3.9535880574196902</v>
      </c>
      <c r="BJ15210">
        <v>12.2807397253817</v>
      </c>
      <c r="BK15210">
        <v>3.4237112783324503E-2</v>
      </c>
      <c r="BL15210">
        <v>0</v>
      </c>
      <c r="BM15210">
        <v>1.33957374562509E-3</v>
      </c>
      <c r="BN15210">
        <v>3.5576686528949499E-2</v>
      </c>
      <c r="BO15210">
        <v>0.57481816793920204</v>
      </c>
      <c r="BP15210">
        <v>379.47706676745997</v>
      </c>
    </row>
    <row r="15211" spans="1:68" x14ac:dyDescent="0.25">
      <c r="A15211" t="s">
        <v>356</v>
      </c>
      <c r="B15211">
        <v>2045</v>
      </c>
      <c r="C15211" t="s">
        <v>219</v>
      </c>
      <c r="D15211">
        <v>2030</v>
      </c>
      <c r="E15211" t="s">
        <v>211</v>
      </c>
      <c r="F15211" t="s">
        <v>17</v>
      </c>
      <c r="G15211">
        <v>1.6408216898072401E-2</v>
      </c>
      <c r="H15211">
        <v>152.53307689712099</v>
      </c>
      <c r="I15211">
        <v>152.53307689712099</v>
      </c>
      <c r="J15211">
        <v>0</v>
      </c>
      <c r="K15211">
        <v>24.657210844844101</v>
      </c>
      <c r="L15211">
        <v>0</v>
      </c>
      <c r="M15211">
        <v>4.99483118682138E-6</v>
      </c>
      <c r="N15211">
        <v>0</v>
      </c>
      <c r="O15211">
        <v>0</v>
      </c>
      <c r="P15211">
        <v>4.99483118682138E-6</v>
      </c>
      <c r="Q15211">
        <v>8.5719302951076303E-7</v>
      </c>
      <c r="R15211">
        <v>0</v>
      </c>
      <c r="S15211">
        <v>0</v>
      </c>
      <c r="T15211">
        <v>8.5719302951076303E-7</v>
      </c>
      <c r="U15211">
        <v>3.3627787190759299E-7</v>
      </c>
      <c r="V15211">
        <v>6.0661278424944098E-7</v>
      </c>
      <c r="W15211">
        <v>1.8000836856677899E-6</v>
      </c>
      <c r="X15211">
        <v>8.9595149456750603E-7</v>
      </c>
      <c r="Y15211">
        <v>0</v>
      </c>
      <c r="Z15211">
        <v>0</v>
      </c>
      <c r="AA15211">
        <v>8.9595149456750603E-7</v>
      </c>
      <c r="AB15211">
        <v>1.3451114876303701E-6</v>
      </c>
      <c r="AC15211">
        <v>1.73317938356983E-6</v>
      </c>
      <c r="AD15211">
        <v>3.9742423657677103E-6</v>
      </c>
      <c r="AE15211">
        <v>5.5427582264943799E-2</v>
      </c>
      <c r="AF15211">
        <v>0</v>
      </c>
      <c r="AG15211">
        <v>0</v>
      </c>
      <c r="AH15211">
        <v>2.0290792700499823E-2</v>
      </c>
      <c r="AI15211">
        <v>1.0693255513313501E-7</v>
      </c>
      <c r="AJ15211">
        <v>0</v>
      </c>
      <c r="AK15211">
        <v>0</v>
      </c>
      <c r="AL15211">
        <v>3.9145606221282122E-8</v>
      </c>
      <c r="AM15211">
        <v>8.7326381581232202E-6</v>
      </c>
      <c r="AN15211">
        <v>0</v>
      </c>
      <c r="AO15211">
        <v>0</v>
      </c>
      <c r="AP15211">
        <v>3.1968226531688594E-6</v>
      </c>
      <c r="AQ15211" s="174">
        <v>2.3021949540870401E-6</v>
      </c>
      <c r="AR15211" s="174">
        <v>0</v>
      </c>
      <c r="AS15211" s="174">
        <v>0</v>
      </c>
      <c r="AT15211" s="174">
        <v>2.3021949540870401E-6</v>
      </c>
      <c r="AU15211" s="174">
        <v>0</v>
      </c>
      <c r="AV15211" s="174">
        <v>0</v>
      </c>
      <c r="AW15211" s="174">
        <v>0</v>
      </c>
      <c r="AX15211" s="174">
        <v>2.3021949540870401E-6</v>
      </c>
      <c r="AY15211" s="174">
        <v>2.6208958949078299E-6</v>
      </c>
      <c r="AZ15211" s="174">
        <v>0</v>
      </c>
      <c r="BA15211" s="174">
        <v>0</v>
      </c>
      <c r="BB15211" s="174">
        <v>2.6208958949078299E-6</v>
      </c>
      <c r="BC15211">
        <v>0</v>
      </c>
      <c r="BD15211">
        <v>0</v>
      </c>
      <c r="BE15211">
        <v>0</v>
      </c>
      <c r="BF15211">
        <v>2.6208958949078299E-6</v>
      </c>
      <c r="BG15211">
        <v>2.9870303783806701E-5</v>
      </c>
      <c r="BH15211">
        <v>0</v>
      </c>
      <c r="BI15211">
        <v>0</v>
      </c>
      <c r="BJ15211">
        <v>2.9870303783806701E-5</v>
      </c>
      <c r="BK15211">
        <v>5.2520451039813695E-7</v>
      </c>
      <c r="BL15211">
        <v>0</v>
      </c>
      <c r="BM15211">
        <v>0</v>
      </c>
      <c r="BN15211">
        <v>5.2520451039813695E-7</v>
      </c>
      <c r="BO15211">
        <v>5.2123055207160304E-7</v>
      </c>
      <c r="BP15211">
        <v>4.9513239671731303E-3</v>
      </c>
    </row>
    <row r="15212" spans="1:68" x14ac:dyDescent="0.25">
      <c r="A15212" t="s">
        <v>356</v>
      </c>
      <c r="B15212">
        <v>2045</v>
      </c>
      <c r="C15212" t="s">
        <v>219</v>
      </c>
      <c r="D15212">
        <v>2030</v>
      </c>
      <c r="E15212" t="s">
        <v>211</v>
      </c>
      <c r="F15212" t="s">
        <v>13</v>
      </c>
      <c r="G15212">
        <v>46.714329405668202</v>
      </c>
      <c r="H15212">
        <v>461292.02288233198</v>
      </c>
      <c r="I15212">
        <v>0</v>
      </c>
      <c r="J15212">
        <v>461292.02288233198</v>
      </c>
      <c r="K15212">
        <v>70199.283492307994</v>
      </c>
      <c r="L15212">
        <v>178096.79333510401</v>
      </c>
      <c r="M15212">
        <v>0</v>
      </c>
      <c r="N15212">
        <v>0</v>
      </c>
      <c r="O15212">
        <v>0</v>
      </c>
      <c r="P15212">
        <v>0</v>
      </c>
      <c r="Q15212">
        <v>0</v>
      </c>
      <c r="R15212">
        <v>0</v>
      </c>
      <c r="S15212">
        <v>0</v>
      </c>
      <c r="T15212">
        <v>0</v>
      </c>
      <c r="U15212">
        <v>1.0169748289247701E-3</v>
      </c>
      <c r="V15212">
        <v>7.8997480902505001E-4</v>
      </c>
      <c r="W15212">
        <v>1.8069496379498199E-3</v>
      </c>
      <c r="X15212">
        <v>0</v>
      </c>
      <c r="Y15212">
        <v>0</v>
      </c>
      <c r="Z15212">
        <v>0</v>
      </c>
      <c r="AA15212">
        <v>0</v>
      </c>
      <c r="AB15212">
        <v>4.0678993156990804E-3</v>
      </c>
      <c r="AC15212">
        <v>2.2570708829287101E-3</v>
      </c>
      <c r="AD15212">
        <v>6.3249701986278E-3</v>
      </c>
      <c r="AE15212">
        <v>0</v>
      </c>
      <c r="AF15212">
        <v>0</v>
      </c>
      <c r="AG15212">
        <v>0</v>
      </c>
      <c r="AH15212">
        <v>0</v>
      </c>
      <c r="AI15212">
        <v>0</v>
      </c>
      <c r="AJ15212">
        <v>0</v>
      </c>
      <c r="AK15212">
        <v>0</v>
      </c>
      <c r="AL15212">
        <v>0</v>
      </c>
      <c r="AM15212">
        <v>0</v>
      </c>
      <c r="AN15212">
        <v>0</v>
      </c>
      <c r="AO15212">
        <v>0</v>
      </c>
      <c r="AP15212">
        <v>0</v>
      </c>
      <c r="AQ15212" s="174">
        <v>0</v>
      </c>
      <c r="AR15212" s="174">
        <v>0</v>
      </c>
      <c r="AS15212" s="174">
        <v>0</v>
      </c>
      <c r="AT15212" s="174">
        <v>0</v>
      </c>
      <c r="AU15212" s="174">
        <v>0</v>
      </c>
      <c r="AV15212" s="174">
        <v>0</v>
      </c>
      <c r="AW15212" s="174">
        <v>0</v>
      </c>
      <c r="AX15212" s="174">
        <v>0</v>
      </c>
      <c r="AY15212" s="174">
        <v>0</v>
      </c>
      <c r="AZ15212" s="174">
        <v>0</v>
      </c>
      <c r="BA15212" s="174">
        <v>0</v>
      </c>
      <c r="BB15212" s="174">
        <v>0</v>
      </c>
      <c r="BC15212">
        <v>0</v>
      </c>
      <c r="BD15212">
        <v>0</v>
      </c>
      <c r="BE15212">
        <v>0</v>
      </c>
      <c r="BF15212">
        <v>0</v>
      </c>
      <c r="BG15212">
        <v>0</v>
      </c>
      <c r="BH15212">
        <v>0</v>
      </c>
      <c r="BI15212">
        <v>0</v>
      </c>
      <c r="BJ15212">
        <v>0</v>
      </c>
      <c r="BK15212">
        <v>0</v>
      </c>
      <c r="BL15212">
        <v>0</v>
      </c>
      <c r="BM15212">
        <v>0</v>
      </c>
      <c r="BN15212">
        <v>0</v>
      </c>
      <c r="BO15212">
        <v>0</v>
      </c>
      <c r="BP15212">
        <v>0</v>
      </c>
    </row>
    <row r="15213" spans="1:68" x14ac:dyDescent="0.25">
      <c r="A15213" t="s">
        <v>356</v>
      </c>
      <c r="B15213">
        <v>2045</v>
      </c>
      <c r="C15213" t="s">
        <v>219</v>
      </c>
      <c r="D15213">
        <v>2030</v>
      </c>
      <c r="E15213" t="s">
        <v>211</v>
      </c>
      <c r="F15213" t="s">
        <v>315</v>
      </c>
      <c r="G15213">
        <v>35.322125137603599</v>
      </c>
      <c r="H15213">
        <v>329032.84153891</v>
      </c>
      <c r="I15213">
        <v>133791.15207139001</v>
      </c>
      <c r="J15213">
        <v>195241.68946751999</v>
      </c>
      <c r="K15213">
        <v>50681.774644835903</v>
      </c>
      <c r="L15213">
        <v>58968.809353363002</v>
      </c>
      <c r="M15213">
        <v>9.7801604276469192E-4</v>
      </c>
      <c r="N15213">
        <v>0</v>
      </c>
      <c r="O15213">
        <v>6.4532220531403096E-3</v>
      </c>
      <c r="P15213">
        <v>7.4312380959049998E-3</v>
      </c>
      <c r="Q15213">
        <v>6.3367601032837898E-5</v>
      </c>
      <c r="R15213">
        <v>0</v>
      </c>
      <c r="S15213">
        <v>3.9896879342304598E-5</v>
      </c>
      <c r="T15213">
        <v>1.03264480375142E-4</v>
      </c>
      <c r="U15213">
        <v>7.2539324578786604E-4</v>
      </c>
      <c r="V15213">
        <v>5.2149190654513498E-4</v>
      </c>
      <c r="W15213">
        <v>1.3501496327081399E-3</v>
      </c>
      <c r="X15213">
        <v>6.8918047838633899E-5</v>
      </c>
      <c r="Y15213">
        <v>0</v>
      </c>
      <c r="Z15213">
        <v>4.3391496510973698E-5</v>
      </c>
      <c r="AA15213">
        <v>1.12309544349607E-4</v>
      </c>
      <c r="AB15213">
        <v>2.9015729831514598E-3</v>
      </c>
      <c r="AC15213">
        <v>1.48997687584324E-3</v>
      </c>
      <c r="AD15213">
        <v>4.50385940334431E-3</v>
      </c>
      <c r="AE15213">
        <v>41.475867081912902</v>
      </c>
      <c r="AF15213">
        <v>0</v>
      </c>
      <c r="AG15213">
        <v>3.5479612162988299</v>
      </c>
      <c r="AH15213">
        <v>243.24009868810469</v>
      </c>
      <c r="AI15213">
        <v>1.23038022592169E-4</v>
      </c>
      <c r="AJ15213">
        <v>0</v>
      </c>
      <c r="AK15213">
        <v>2.1732855918610702E-3</v>
      </c>
      <c r="AL15213">
        <v>1.2405830506012646E-2</v>
      </c>
      <c r="AM15213">
        <v>1.478775401673E-4</v>
      </c>
      <c r="AN15213">
        <v>0</v>
      </c>
      <c r="AO15213">
        <v>9.7573716753577395E-4</v>
      </c>
      <c r="AP15213">
        <v>6.0703001659224874E-3</v>
      </c>
      <c r="AQ15213" s="174">
        <v>4.2660158054781601E-4</v>
      </c>
      <c r="AR15213" s="174">
        <v>0</v>
      </c>
      <c r="AS15213" s="174">
        <v>9.6809218670087308E-3</v>
      </c>
      <c r="AT15213" s="174">
        <v>1.0107523447556501E-2</v>
      </c>
      <c r="AU15213" s="174">
        <v>2.1089597257950302E-2</v>
      </c>
      <c r="AV15213" s="174">
        <v>3.2767854189829902E-3</v>
      </c>
      <c r="AW15213" s="174">
        <v>8.3162598595701801E-3</v>
      </c>
      <c r="AX15213" s="174">
        <v>4.2790165984059998E-2</v>
      </c>
      <c r="AY15213" s="174">
        <v>6.2249602492352499E-4</v>
      </c>
      <c r="AZ15213" s="174">
        <v>0</v>
      </c>
      <c r="BA15213" s="174">
        <v>1.05993908854014E-2</v>
      </c>
      <c r="BB15213" s="174">
        <v>1.1221886910324899E-2</v>
      </c>
      <c r="BC15213">
        <v>2.1089597257950302E-2</v>
      </c>
      <c r="BD15213">
        <v>3.2767854189816401E-3</v>
      </c>
      <c r="BE15213">
        <v>8.3162598595667592E-3</v>
      </c>
      <c r="BF15213">
        <v>4.3904529446823701E-2</v>
      </c>
      <c r="BG15213">
        <v>6.4317194624710805E-2</v>
      </c>
      <c r="BH15213">
        <v>0</v>
      </c>
      <c r="BI15213">
        <v>7.4855921069979001E-2</v>
      </c>
      <c r="BJ15213">
        <v>0.13917311569468899</v>
      </c>
      <c r="BK15213">
        <v>4.1003117179345402E-4</v>
      </c>
      <c r="BL15213">
        <v>0</v>
      </c>
      <c r="BM15213">
        <v>3.5075208726164098E-5</v>
      </c>
      <c r="BN15213">
        <v>4.45106380519618E-4</v>
      </c>
      <c r="BO15213">
        <v>6.1941372344101802E-3</v>
      </c>
      <c r="BP15213">
        <v>4.7477064380804999</v>
      </c>
    </row>
    <row r="15214" spans="1:68" x14ac:dyDescent="0.25">
      <c r="A15214" t="s">
        <v>356</v>
      </c>
      <c r="B15214">
        <v>2045</v>
      </c>
      <c r="C15214" t="s">
        <v>219</v>
      </c>
      <c r="D15214">
        <v>2031</v>
      </c>
      <c r="E15214" t="s">
        <v>211</v>
      </c>
      <c r="F15214" t="s">
        <v>86</v>
      </c>
      <c r="G15214">
        <v>1440.3812823585599</v>
      </c>
      <c r="H15214">
        <v>13865416.8770348</v>
      </c>
      <c r="I15214">
        <v>13865416.8770348</v>
      </c>
      <c r="J15214">
        <v>0</v>
      </c>
      <c r="K15214">
        <v>2193146.4055070099</v>
      </c>
      <c r="L15214">
        <v>0</v>
      </c>
      <c r="M15214">
        <v>0.38062154931932601</v>
      </c>
      <c r="N15214">
        <v>0</v>
      </c>
      <c r="O15214">
        <v>0.50885157155721905</v>
      </c>
      <c r="P15214">
        <v>0.88947312087654495</v>
      </c>
      <c r="Q15214">
        <v>6.5670875182320997E-3</v>
      </c>
      <c r="R15214">
        <v>0</v>
      </c>
      <c r="S15214">
        <v>1.6698856745436599E-3</v>
      </c>
      <c r="T15214">
        <v>8.2369731927757605E-3</v>
      </c>
      <c r="U15214">
        <v>3.0568011708474799E-2</v>
      </c>
      <c r="V15214">
        <v>5.4581966253893797E-2</v>
      </c>
      <c r="W15214">
        <v>9.3386951155144296E-2</v>
      </c>
      <c r="X15214">
        <v>7.1423068628947602E-3</v>
      </c>
      <c r="Y15214">
        <v>0</v>
      </c>
      <c r="Z15214">
        <v>1.8161530328978401E-3</v>
      </c>
      <c r="AA15214">
        <v>8.9584598957926104E-3</v>
      </c>
      <c r="AB15214">
        <v>0.122272046833899</v>
      </c>
      <c r="AC15214">
        <v>0.15594847501112499</v>
      </c>
      <c r="AD15214">
        <v>0.28717898174081702</v>
      </c>
      <c r="AE15214">
        <v>3867.2177015144198</v>
      </c>
      <c r="AF15214">
        <v>0</v>
      </c>
      <c r="AG15214">
        <v>147.97825571817901</v>
      </c>
      <c r="AH15214">
        <v>1102.404779681593</v>
      </c>
      <c r="AI15214">
        <v>1.7910263899131001E-2</v>
      </c>
      <c r="AJ15214">
        <v>0</v>
      </c>
      <c r="AK15214">
        <v>7.9809648241124895E-2</v>
      </c>
      <c r="AL15214">
        <v>2.6829798435972801E-2</v>
      </c>
      <c r="AM15214">
        <v>5.5094830210268897E-2</v>
      </c>
      <c r="AN15214">
        <v>0</v>
      </c>
      <c r="AO15214">
        <v>7.3656079082514703E-2</v>
      </c>
      <c r="AP15214">
        <v>3.5349611651467619E-2</v>
      </c>
      <c r="AQ15214" s="174">
        <v>5.4006424832026098E-2</v>
      </c>
      <c r="AR15214" s="174">
        <v>0</v>
      </c>
      <c r="AS15214" s="174">
        <v>0.30918302138929099</v>
      </c>
      <c r="AT15214" s="174">
        <v>0.36318944622131699</v>
      </c>
      <c r="AU15214" s="174">
        <v>0.31496932798516902</v>
      </c>
      <c r="AV15214" s="174">
        <v>7.8874397397394894E-2</v>
      </c>
      <c r="AW15214" s="174">
        <v>0.250919169696182</v>
      </c>
      <c r="AX15214" s="174">
        <v>1.00795234130006</v>
      </c>
      <c r="AY15214" s="174">
        <v>7.8806048339287005E-2</v>
      </c>
      <c r="AZ15214" s="174">
        <v>0</v>
      </c>
      <c r="BA15214" s="174">
        <v>0.33851649087290098</v>
      </c>
      <c r="BB15214" s="174">
        <v>0.41732253921218798</v>
      </c>
      <c r="BC15214">
        <v>0.31496932798516902</v>
      </c>
      <c r="BD15214">
        <v>7.8874397397362406E-2</v>
      </c>
      <c r="BE15214">
        <v>0.25091916969607903</v>
      </c>
      <c r="BF15214">
        <v>1.0620854342907999</v>
      </c>
      <c r="BG15214">
        <v>9.1172880355769799</v>
      </c>
      <c r="BH15214">
        <v>0</v>
      </c>
      <c r="BI15214">
        <v>4.2770941214439304</v>
      </c>
      <c r="BJ15214">
        <v>13.3943821570209</v>
      </c>
      <c r="BK15214">
        <v>3.8231384110685399E-2</v>
      </c>
      <c r="BL15214">
        <v>0</v>
      </c>
      <c r="BM15214">
        <v>1.4629157112555199E-3</v>
      </c>
      <c r="BN15214">
        <v>3.96942998219409E-2</v>
      </c>
      <c r="BO15214">
        <v>0.641928061900784</v>
      </c>
      <c r="BP15214">
        <v>423.39739681943303</v>
      </c>
    </row>
    <row r="15215" spans="1:68" x14ac:dyDescent="0.25">
      <c r="A15215" t="s">
        <v>356</v>
      </c>
      <c r="B15215">
        <v>2045</v>
      </c>
      <c r="C15215" t="s">
        <v>219</v>
      </c>
      <c r="D15215">
        <v>2031</v>
      </c>
      <c r="E15215" t="s">
        <v>211</v>
      </c>
      <c r="F15215" t="s">
        <v>17</v>
      </c>
      <c r="G15215">
        <v>1.76946056537674E-2</v>
      </c>
      <c r="H15215">
        <v>170.342543384706</v>
      </c>
      <c r="I15215">
        <v>170.342543384706</v>
      </c>
      <c r="J15215">
        <v>0</v>
      </c>
      <c r="K15215">
        <v>26.9420751725401</v>
      </c>
      <c r="L15215">
        <v>0</v>
      </c>
      <c r="M15215">
        <v>5.5404854082716004E-6</v>
      </c>
      <c r="N15215">
        <v>0</v>
      </c>
      <c r="O15215">
        <v>0</v>
      </c>
      <c r="P15215">
        <v>5.5404854082716004E-6</v>
      </c>
      <c r="Q15215">
        <v>9.3727725502156597E-7</v>
      </c>
      <c r="R15215">
        <v>0</v>
      </c>
      <c r="S15215">
        <v>0</v>
      </c>
      <c r="T15215">
        <v>9.3727725502156597E-7</v>
      </c>
      <c r="U15215">
        <v>3.75541024609179E-7</v>
      </c>
      <c r="V15215">
        <v>6.7056266948785697E-7</v>
      </c>
      <c r="W15215">
        <v>1.9833809491186E-6</v>
      </c>
      <c r="X15215">
        <v>9.7965677338742008E-7</v>
      </c>
      <c r="Y15215">
        <v>0</v>
      </c>
      <c r="Z15215">
        <v>0</v>
      </c>
      <c r="AA15215">
        <v>9.7965677338742008E-7</v>
      </c>
      <c r="AB15215">
        <v>1.5021640984367101E-6</v>
      </c>
      <c r="AC15215">
        <v>1.9158933413938699E-6</v>
      </c>
      <c r="AD15215">
        <v>4.3977142132180102E-6</v>
      </c>
      <c r="AE15215">
        <v>6.1899199365417802E-2</v>
      </c>
      <c r="AF15215">
        <v>0</v>
      </c>
      <c r="AG15215">
        <v>0</v>
      </c>
      <c r="AH15215">
        <v>1.6994929753299554E-2</v>
      </c>
      <c r="AI15215">
        <v>1.18334864398151E-7</v>
      </c>
      <c r="AJ15215">
        <v>0</v>
      </c>
      <c r="AK15215">
        <v>0</v>
      </c>
      <c r="AL15215">
        <v>3.2489801619895809E-8</v>
      </c>
      <c r="AM15215">
        <v>9.7522440677987295E-6</v>
      </c>
      <c r="AN15215">
        <v>0</v>
      </c>
      <c r="AO15215">
        <v>0</v>
      </c>
      <c r="AP15215">
        <v>2.6775581036330425E-6</v>
      </c>
      <c r="AQ15215" s="174">
        <v>2.5476799593052999E-6</v>
      </c>
      <c r="AR15215" s="174">
        <v>0</v>
      </c>
      <c r="AS15215" s="174">
        <v>0</v>
      </c>
      <c r="AT15215" s="174">
        <v>2.5476799593052999E-6</v>
      </c>
      <c r="AU15215" s="174">
        <v>0</v>
      </c>
      <c r="AV15215" s="174">
        <v>0</v>
      </c>
      <c r="AW15215" s="174">
        <v>0</v>
      </c>
      <c r="AX15215" s="174">
        <v>2.5476799593052999E-6</v>
      </c>
      <c r="AY15215" s="174">
        <v>2.9003642523967402E-6</v>
      </c>
      <c r="AZ15215" s="174">
        <v>0</v>
      </c>
      <c r="BA15215" s="174">
        <v>0</v>
      </c>
      <c r="BB15215" s="174">
        <v>2.9003642523967402E-6</v>
      </c>
      <c r="BC15215">
        <v>0</v>
      </c>
      <c r="BD15215">
        <v>0</v>
      </c>
      <c r="BE15215">
        <v>0</v>
      </c>
      <c r="BF15215">
        <v>2.9003642523967402E-6</v>
      </c>
      <c r="BG15215">
        <v>3.2505570384302698E-5</v>
      </c>
      <c r="BH15215">
        <v>0</v>
      </c>
      <c r="BI15215">
        <v>0</v>
      </c>
      <c r="BJ15215">
        <v>3.2505570384302698E-5</v>
      </c>
      <c r="BK15215">
        <v>5.8652637131734297E-7</v>
      </c>
      <c r="BL15215">
        <v>0</v>
      </c>
      <c r="BM15215">
        <v>0</v>
      </c>
      <c r="BN15215">
        <v>5.8652637131734297E-7</v>
      </c>
      <c r="BO15215">
        <v>5.8208842131713902E-7</v>
      </c>
      <c r="BP15215">
        <v>5.52943095915374E-3</v>
      </c>
    </row>
    <row r="15216" spans="1:68" x14ac:dyDescent="0.25">
      <c r="A15216" t="s">
        <v>356</v>
      </c>
      <c r="B15216">
        <v>2045</v>
      </c>
      <c r="C15216" t="s">
        <v>219</v>
      </c>
      <c r="D15216">
        <v>2031</v>
      </c>
      <c r="E15216" t="s">
        <v>211</v>
      </c>
      <c r="F15216" t="s">
        <v>13</v>
      </c>
      <c r="G15216">
        <v>50.376688847317403</v>
      </c>
      <c r="H15216">
        <v>519279.45815525501</v>
      </c>
      <c r="I15216">
        <v>0</v>
      </c>
      <c r="J15216">
        <v>519279.45815525501</v>
      </c>
      <c r="K15216">
        <v>76704.311157062199</v>
      </c>
      <c r="L15216">
        <v>200484.72931393399</v>
      </c>
      <c r="M15216">
        <v>0</v>
      </c>
      <c r="N15216">
        <v>0</v>
      </c>
      <c r="O15216">
        <v>0</v>
      </c>
      <c r="P15216">
        <v>0</v>
      </c>
      <c r="Q15216">
        <v>0</v>
      </c>
      <c r="R15216">
        <v>0</v>
      </c>
      <c r="S15216">
        <v>0</v>
      </c>
      <c r="T15216">
        <v>0</v>
      </c>
      <c r="U15216">
        <v>1.1448152405104401E-3</v>
      </c>
      <c r="V15216">
        <v>8.8849955522927603E-4</v>
      </c>
      <c r="W15216">
        <v>2.0333147957397198E-3</v>
      </c>
      <c r="X15216">
        <v>0</v>
      </c>
      <c r="Y15216">
        <v>0</v>
      </c>
      <c r="Z15216">
        <v>0</v>
      </c>
      <c r="AA15216">
        <v>0</v>
      </c>
      <c r="AB15216">
        <v>4.5792609620417899E-3</v>
      </c>
      <c r="AC15216">
        <v>2.5385701577979301E-3</v>
      </c>
      <c r="AD15216">
        <v>7.1178311198397204E-3</v>
      </c>
      <c r="AE15216">
        <v>0</v>
      </c>
      <c r="AF15216">
        <v>0</v>
      </c>
      <c r="AG15216">
        <v>0</v>
      </c>
      <c r="AH15216">
        <v>0</v>
      </c>
      <c r="AI15216">
        <v>0</v>
      </c>
      <c r="AJ15216">
        <v>0</v>
      </c>
      <c r="AK15216">
        <v>0</v>
      </c>
      <c r="AL15216">
        <v>0</v>
      </c>
      <c r="AM15216">
        <v>0</v>
      </c>
      <c r="AN15216">
        <v>0</v>
      </c>
      <c r="AO15216">
        <v>0</v>
      </c>
      <c r="AP15216">
        <v>0</v>
      </c>
      <c r="AQ15216" s="174">
        <v>0</v>
      </c>
      <c r="AR15216" s="174">
        <v>0</v>
      </c>
      <c r="AS15216" s="174">
        <v>0</v>
      </c>
      <c r="AT15216" s="174">
        <v>0</v>
      </c>
      <c r="AU15216" s="174">
        <v>0</v>
      </c>
      <c r="AV15216" s="174">
        <v>0</v>
      </c>
      <c r="AW15216" s="174">
        <v>0</v>
      </c>
      <c r="AX15216" s="174">
        <v>0</v>
      </c>
      <c r="AY15216" s="174">
        <v>0</v>
      </c>
      <c r="AZ15216" s="174">
        <v>0</v>
      </c>
      <c r="BA15216" s="174">
        <v>0</v>
      </c>
      <c r="BB15216" s="174">
        <v>0</v>
      </c>
      <c r="BC15216">
        <v>0</v>
      </c>
      <c r="BD15216">
        <v>0</v>
      </c>
      <c r="BE15216">
        <v>0</v>
      </c>
      <c r="BF15216">
        <v>0</v>
      </c>
      <c r="BG15216">
        <v>0</v>
      </c>
      <c r="BH15216">
        <v>0</v>
      </c>
      <c r="BI15216">
        <v>0</v>
      </c>
      <c r="BJ15216">
        <v>0</v>
      </c>
      <c r="BK15216">
        <v>0</v>
      </c>
      <c r="BL15216">
        <v>0</v>
      </c>
      <c r="BM15216">
        <v>0</v>
      </c>
      <c r="BN15216">
        <v>0</v>
      </c>
      <c r="BO15216">
        <v>0</v>
      </c>
      <c r="BP15216">
        <v>0</v>
      </c>
    </row>
    <row r="15217" spans="1:68" x14ac:dyDescent="0.25">
      <c r="A15217" t="s">
        <v>356</v>
      </c>
      <c r="B15217">
        <v>2045</v>
      </c>
      <c r="C15217" t="s">
        <v>219</v>
      </c>
      <c r="D15217">
        <v>2031</v>
      </c>
      <c r="E15217" t="s">
        <v>211</v>
      </c>
      <c r="F15217" t="s">
        <v>315</v>
      </c>
      <c r="G15217">
        <v>38.0913464909368</v>
      </c>
      <c r="H15217">
        <v>367552.92465577798</v>
      </c>
      <c r="I15217">
        <v>149454.16696676501</v>
      </c>
      <c r="J15217">
        <v>218098.75768901201</v>
      </c>
      <c r="K15217">
        <v>54655.178057698096</v>
      </c>
      <c r="L15217">
        <v>65872.325205976202</v>
      </c>
      <c r="M15217">
        <v>1.09251300021345E-3</v>
      </c>
      <c r="N15217">
        <v>0</v>
      </c>
      <c r="O15217">
        <v>6.9591485860920899E-3</v>
      </c>
      <c r="P15217">
        <v>8.0516615863055491E-3</v>
      </c>
      <c r="Q15217">
        <v>7.0786086212873506E-5</v>
      </c>
      <c r="R15217">
        <v>0</v>
      </c>
      <c r="S15217">
        <v>4.30247571179385E-5</v>
      </c>
      <c r="T15217">
        <v>1.13810843330812E-4</v>
      </c>
      <c r="U15217">
        <v>8.1031549242280699E-4</v>
      </c>
      <c r="V15217">
        <v>5.8203215854371799E-4</v>
      </c>
      <c r="W15217">
        <v>1.5061584942973299E-3</v>
      </c>
      <c r="X15217">
        <v>7.6986327341008396E-5</v>
      </c>
      <c r="Y15217">
        <v>0</v>
      </c>
      <c r="Z15217">
        <v>4.6793348982283498E-5</v>
      </c>
      <c r="AA15217">
        <v>1.2377967632329199E-4</v>
      </c>
      <c r="AB15217">
        <v>3.2412619696912202E-3</v>
      </c>
      <c r="AC15217">
        <v>1.6629490244106199E-3</v>
      </c>
      <c r="AD15217">
        <v>5.0279906704251403E-3</v>
      </c>
      <c r="AE15217">
        <v>46.331473105515599</v>
      </c>
      <c r="AF15217">
        <v>0</v>
      </c>
      <c r="AG15217">
        <v>3.8261180350830202</v>
      </c>
      <c r="AH15217">
        <v>302.85454943283855</v>
      </c>
      <c r="AI15217">
        <v>1.3806441842562401E-4</v>
      </c>
      <c r="AJ15217">
        <v>0</v>
      </c>
      <c r="AK15217">
        <v>2.3542798802356599E-3</v>
      </c>
      <c r="AL15217">
        <v>1.5048924648049949E-2</v>
      </c>
      <c r="AM15217">
        <v>1.66723006755888E-4</v>
      </c>
      <c r="AN15217">
        <v>0</v>
      </c>
      <c r="AO15217">
        <v>1.0620012544542499E-3</v>
      </c>
      <c r="AP15217">
        <v>7.4191109270553834E-3</v>
      </c>
      <c r="AQ15217" s="174">
        <v>4.7654409772522502E-4</v>
      </c>
      <c r="AR15217" s="174">
        <v>0</v>
      </c>
      <c r="AS15217" s="174">
        <v>1.0439897026335399E-2</v>
      </c>
      <c r="AT15217" s="174">
        <v>1.0916441124060599E-2</v>
      </c>
      <c r="AU15217" s="174">
        <v>8.5557744475198098E-3</v>
      </c>
      <c r="AV15217" s="174">
        <v>2.1607103539262999E-3</v>
      </c>
      <c r="AW15217" s="174">
        <v>3.0944882579240301E-3</v>
      </c>
      <c r="AX15217" s="174">
        <v>2.4727414183430801E-2</v>
      </c>
      <c r="AY15217" s="174">
        <v>6.95372028752882E-4</v>
      </c>
      <c r="AZ15217" s="174">
        <v>0</v>
      </c>
      <c r="BA15217" s="174">
        <v>1.1430373150988E-2</v>
      </c>
      <c r="BB15217" s="174">
        <v>1.21257451797409E-2</v>
      </c>
      <c r="BC15217">
        <v>8.5557744475198098E-3</v>
      </c>
      <c r="BD15217">
        <v>2.16071035392541E-3</v>
      </c>
      <c r="BE15217">
        <v>3.0944882579227598E-3</v>
      </c>
      <c r="BF15217">
        <v>2.59367182391089E-2</v>
      </c>
      <c r="BG15217">
        <v>7.1846849327870901E-2</v>
      </c>
      <c r="BH15217">
        <v>0</v>
      </c>
      <c r="BI15217">
        <v>8.0724554801467799E-2</v>
      </c>
      <c r="BJ15217">
        <v>0.15257140412933801</v>
      </c>
      <c r="BK15217">
        <v>4.58033780724886E-4</v>
      </c>
      <c r="BL15217">
        <v>0</v>
      </c>
      <c r="BM15217">
        <v>3.7825072065324002E-5</v>
      </c>
      <c r="BN15217">
        <v>4.9585885279021004E-4</v>
      </c>
      <c r="BO15217">
        <v>6.9192888028397001E-3</v>
      </c>
      <c r="BP15217">
        <v>5.2890553153226101</v>
      </c>
    </row>
    <row r="15218" spans="1:68" x14ac:dyDescent="0.25">
      <c r="A15218" t="s">
        <v>356</v>
      </c>
      <c r="B15218">
        <v>2045</v>
      </c>
      <c r="C15218" t="s">
        <v>219</v>
      </c>
      <c r="D15218">
        <v>2032</v>
      </c>
      <c r="E15218" t="s">
        <v>211</v>
      </c>
      <c r="F15218" t="s">
        <v>86</v>
      </c>
      <c r="G15218">
        <v>1554.9028773027101</v>
      </c>
      <c r="H15218">
        <v>15512819.318454299</v>
      </c>
      <c r="I15218">
        <v>15512819.318454299</v>
      </c>
      <c r="J15218">
        <v>0</v>
      </c>
      <c r="K15218">
        <v>2398429.6182934898</v>
      </c>
      <c r="L15218">
        <v>0</v>
      </c>
      <c r="M15218">
        <v>0.41619328751544299</v>
      </c>
      <c r="N15218">
        <v>0</v>
      </c>
      <c r="O15218">
        <v>0.54045861488174896</v>
      </c>
      <c r="P15218">
        <v>0.956651902397192</v>
      </c>
      <c r="Q15218">
        <v>7.3473479392851399E-3</v>
      </c>
      <c r="R15218">
        <v>0</v>
      </c>
      <c r="S15218">
        <v>1.8261905593409801E-3</v>
      </c>
      <c r="T15218">
        <v>9.1735384986261301E-3</v>
      </c>
      <c r="U15218">
        <v>3.4199912398117101E-2</v>
      </c>
      <c r="V15218">
        <v>6.0391036622718497E-2</v>
      </c>
      <c r="W15218">
        <v>0.103764487519461</v>
      </c>
      <c r="X15218">
        <v>7.9909112624341992E-3</v>
      </c>
      <c r="Y15218">
        <v>0</v>
      </c>
      <c r="Z15218">
        <v>1.98614885650954E-3</v>
      </c>
      <c r="AA15218">
        <v>9.9770601189437501E-3</v>
      </c>
      <c r="AB15218">
        <v>0.13679964959246799</v>
      </c>
      <c r="AC15218">
        <v>0.17254581892205301</v>
      </c>
      <c r="AD15218">
        <v>0.319322528633465</v>
      </c>
      <c r="AE15218">
        <v>4326.3411494952397</v>
      </c>
      <c r="AF15218">
        <v>0</v>
      </c>
      <c r="AG15218">
        <v>161.734664129359</v>
      </c>
      <c r="AH15218">
        <v>924.178349178855</v>
      </c>
      <c r="AI15218">
        <v>1.9672277192291601E-2</v>
      </c>
      <c r="AJ15218">
        <v>0</v>
      </c>
      <c r="AK15218">
        <v>8.6586811975126701E-2</v>
      </c>
      <c r="AL15218">
        <v>2.1880724321518143E-2</v>
      </c>
      <c r="AM15218">
        <v>6.0967701791271603E-2</v>
      </c>
      <c r="AN15218">
        <v>0</v>
      </c>
      <c r="AO15218">
        <v>7.9171194373026804E-2</v>
      </c>
      <c r="AP15218">
        <v>2.8857207206638532E-2</v>
      </c>
      <c r="AQ15218" s="174">
        <v>5.9055020431612003E-2</v>
      </c>
      <c r="AR15218" s="174">
        <v>0</v>
      </c>
      <c r="AS15218" s="174">
        <v>0.33394176284634502</v>
      </c>
      <c r="AT15218" s="174">
        <v>0.39299678327795701</v>
      </c>
      <c r="AU15218" s="174">
        <v>0.33978855190778001</v>
      </c>
      <c r="AV15218" s="174">
        <v>8.5071088010109694E-2</v>
      </c>
      <c r="AW15218" s="174">
        <v>0.27440574276563601</v>
      </c>
      <c r="AX15218" s="174">
        <v>1.09226216596148</v>
      </c>
      <c r="AY15218" s="174">
        <v>8.6172947187043103E-2</v>
      </c>
      <c r="AZ15218" s="174">
        <v>0</v>
      </c>
      <c r="BA15218" s="174">
        <v>0.365624196331017</v>
      </c>
      <c r="BB15218" s="174">
        <v>0.45179714351806</v>
      </c>
      <c r="BC15218">
        <v>0.33978855190778001</v>
      </c>
      <c r="BD15218">
        <v>8.5071088010074694E-2</v>
      </c>
      <c r="BE15218">
        <v>0.27440574276552299</v>
      </c>
      <c r="BF15218">
        <v>1.15106252620143</v>
      </c>
      <c r="BG15218">
        <v>9.9803610471719697</v>
      </c>
      <c r="BH15218">
        <v>0</v>
      </c>
      <c r="BI15218">
        <v>4.6266246405013396</v>
      </c>
      <c r="BJ15218">
        <v>14.6069856876733</v>
      </c>
      <c r="BK15218">
        <v>4.2770286817689199E-2</v>
      </c>
      <c r="BL15218">
        <v>0</v>
      </c>
      <c r="BM15218">
        <v>1.59891181350374E-3</v>
      </c>
      <c r="BN15218">
        <v>4.4369198631192999E-2</v>
      </c>
      <c r="BO15218">
        <v>0.71819795452425095</v>
      </c>
      <c r="BP15218">
        <v>473.26198682632202</v>
      </c>
    </row>
    <row r="15219" spans="1:68" x14ac:dyDescent="0.25">
      <c r="A15219" t="s">
        <v>356</v>
      </c>
      <c r="B15219">
        <v>2045</v>
      </c>
      <c r="C15219" t="s">
        <v>219</v>
      </c>
      <c r="D15219">
        <v>2032</v>
      </c>
      <c r="E15219" t="s">
        <v>211</v>
      </c>
      <c r="F15219" t="s">
        <v>17</v>
      </c>
      <c r="G15219">
        <v>1.9101465411108201E-2</v>
      </c>
      <c r="H15219">
        <v>190.58275082650701</v>
      </c>
      <c r="I15219">
        <v>190.58275082650701</v>
      </c>
      <c r="J15219">
        <v>0</v>
      </c>
      <c r="K15219">
        <v>29.463911260029001</v>
      </c>
      <c r="L15219">
        <v>0</v>
      </c>
      <c r="M15219">
        <v>6.1534821971981796E-6</v>
      </c>
      <c r="N15219">
        <v>0</v>
      </c>
      <c r="O15219">
        <v>0</v>
      </c>
      <c r="P15219">
        <v>6.1534821971981796E-6</v>
      </c>
      <c r="Q15219">
        <v>1.0244916871289799E-6</v>
      </c>
      <c r="R15219">
        <v>0</v>
      </c>
      <c r="S15219">
        <v>0</v>
      </c>
      <c r="T15219">
        <v>1.0244916871289799E-6</v>
      </c>
      <c r="U15219">
        <v>4.2016304380628701E-7</v>
      </c>
      <c r="V15219">
        <v>7.4193411581414798E-7</v>
      </c>
      <c r="W15219">
        <v>2.1865888467494098E-6</v>
      </c>
      <c r="X15219">
        <v>1.07081465510642E-6</v>
      </c>
      <c r="Y15219">
        <v>0</v>
      </c>
      <c r="Z15219">
        <v>0</v>
      </c>
      <c r="AA15219">
        <v>1.07081465510642E-6</v>
      </c>
      <c r="AB15219">
        <v>1.68065217522514E-6</v>
      </c>
      <c r="AC15219">
        <v>2.1198117594689899E-6</v>
      </c>
      <c r="AD15219">
        <v>4.8712785898005601E-6</v>
      </c>
      <c r="AE15219">
        <v>6.9254100911111102E-2</v>
      </c>
      <c r="AF15219">
        <v>0</v>
      </c>
      <c r="AG15219">
        <v>0</v>
      </c>
      <c r="AH15219">
        <v>1.4260708444273611E-2</v>
      </c>
      <c r="AI15219">
        <v>1.31087661709301E-7</v>
      </c>
      <c r="AJ15219">
        <v>0</v>
      </c>
      <c r="AK15219">
        <v>0</v>
      </c>
      <c r="AL15219">
        <v>2.6993389556487405E-8</v>
      </c>
      <c r="AM15219">
        <v>1.09110118015265E-5</v>
      </c>
      <c r="AN15219">
        <v>0</v>
      </c>
      <c r="AO15219">
        <v>0</v>
      </c>
      <c r="AP15219">
        <v>2.2467804229140427E-6</v>
      </c>
      <c r="AQ15219" s="174">
        <v>2.8222401770394601E-6</v>
      </c>
      <c r="AR15219" s="174">
        <v>0</v>
      </c>
      <c r="AS15219" s="174">
        <v>0</v>
      </c>
      <c r="AT15219" s="174">
        <v>2.8222401770394601E-6</v>
      </c>
      <c r="AU15219" s="174">
        <v>0</v>
      </c>
      <c r="AV15219" s="174">
        <v>0</v>
      </c>
      <c r="AW15219" s="174">
        <v>0</v>
      </c>
      <c r="AX15219" s="174">
        <v>2.8222401770394601E-6</v>
      </c>
      <c r="AY15219" s="174">
        <v>3.21293280628354E-6</v>
      </c>
      <c r="AZ15219" s="174">
        <v>0</v>
      </c>
      <c r="BA15219" s="174">
        <v>0</v>
      </c>
      <c r="BB15219" s="174">
        <v>3.21293280628354E-6</v>
      </c>
      <c r="BC15219">
        <v>0</v>
      </c>
      <c r="BD15219">
        <v>0</v>
      </c>
      <c r="BE15219">
        <v>0</v>
      </c>
      <c r="BF15219">
        <v>3.21293280628354E-6</v>
      </c>
      <c r="BG15219">
        <v>3.5338564100007102E-5</v>
      </c>
      <c r="BH15219">
        <v>0</v>
      </c>
      <c r="BI15219">
        <v>0</v>
      </c>
      <c r="BJ15219">
        <v>3.5338564100007102E-5</v>
      </c>
      <c r="BK15219">
        <v>6.5621780124239304E-7</v>
      </c>
      <c r="BL15219">
        <v>0</v>
      </c>
      <c r="BM15219">
        <v>0</v>
      </c>
      <c r="BN15219">
        <v>6.5621780124239304E-7</v>
      </c>
      <c r="BO15219">
        <v>6.5125253125015602E-7</v>
      </c>
      <c r="BP15219">
        <v>6.1864414007298998E-3</v>
      </c>
    </row>
    <row r="15220" spans="1:68" x14ac:dyDescent="0.25">
      <c r="A15220" t="s">
        <v>356</v>
      </c>
      <c r="B15220">
        <v>2045</v>
      </c>
      <c r="C15220" t="s">
        <v>219</v>
      </c>
      <c r="D15220">
        <v>2032</v>
      </c>
      <c r="E15220" t="s">
        <v>211</v>
      </c>
      <c r="F15220" t="s">
        <v>13</v>
      </c>
      <c r="G15220">
        <v>54.382030228422501</v>
      </c>
      <c r="H15220">
        <v>584795.75597782899</v>
      </c>
      <c r="I15220">
        <v>0</v>
      </c>
      <c r="J15220">
        <v>584795.75597782899</v>
      </c>
      <c r="K15220">
        <v>83883.999384604802</v>
      </c>
      <c r="L15220">
        <v>225779.42762777099</v>
      </c>
      <c r="M15220">
        <v>0</v>
      </c>
      <c r="N15220">
        <v>0</v>
      </c>
      <c r="O15220">
        <v>0</v>
      </c>
      <c r="P15220">
        <v>0</v>
      </c>
      <c r="Q15220">
        <v>0</v>
      </c>
      <c r="R15220">
        <v>0</v>
      </c>
      <c r="S15220">
        <v>0</v>
      </c>
      <c r="T15220">
        <v>0</v>
      </c>
      <c r="U15220">
        <v>1.28925395278987E-3</v>
      </c>
      <c r="V15220">
        <v>9.996510027240179E-4</v>
      </c>
      <c r="W15220">
        <v>2.2889049555138898E-3</v>
      </c>
      <c r="X15220">
        <v>0</v>
      </c>
      <c r="Y15220">
        <v>0</v>
      </c>
      <c r="Z15220">
        <v>0</v>
      </c>
      <c r="AA15220">
        <v>0</v>
      </c>
      <c r="AB15220">
        <v>5.1570158111594998E-3</v>
      </c>
      <c r="AC15220">
        <v>2.8561457220686202E-3</v>
      </c>
      <c r="AD15220">
        <v>8.0131615332281296E-3</v>
      </c>
      <c r="AE15220">
        <v>0</v>
      </c>
      <c r="AF15220">
        <v>0</v>
      </c>
      <c r="AG15220">
        <v>0</v>
      </c>
      <c r="AH15220">
        <v>0</v>
      </c>
      <c r="AI15220">
        <v>0</v>
      </c>
      <c r="AJ15220">
        <v>0</v>
      </c>
      <c r="AK15220">
        <v>0</v>
      </c>
      <c r="AL15220">
        <v>0</v>
      </c>
      <c r="AM15220">
        <v>0</v>
      </c>
      <c r="AN15220">
        <v>0</v>
      </c>
      <c r="AO15220">
        <v>0</v>
      </c>
      <c r="AP15220">
        <v>0</v>
      </c>
      <c r="AQ15220" s="174">
        <v>0</v>
      </c>
      <c r="AR15220" s="174">
        <v>0</v>
      </c>
      <c r="AS15220" s="174">
        <v>0</v>
      </c>
      <c r="AT15220" s="174">
        <v>0</v>
      </c>
      <c r="AU15220" s="174">
        <v>0</v>
      </c>
      <c r="AV15220" s="174">
        <v>0</v>
      </c>
      <c r="AW15220" s="174">
        <v>0</v>
      </c>
      <c r="AX15220" s="174">
        <v>0</v>
      </c>
      <c r="AY15220" s="174">
        <v>0</v>
      </c>
      <c r="AZ15220" s="174">
        <v>0</v>
      </c>
      <c r="BA15220" s="174">
        <v>0</v>
      </c>
      <c r="BB15220" s="174">
        <v>0</v>
      </c>
      <c r="BC15220">
        <v>0</v>
      </c>
      <c r="BD15220">
        <v>0</v>
      </c>
      <c r="BE15220">
        <v>0</v>
      </c>
      <c r="BF15220">
        <v>0</v>
      </c>
      <c r="BG15220">
        <v>0</v>
      </c>
      <c r="BH15220">
        <v>0</v>
      </c>
      <c r="BI15220">
        <v>0</v>
      </c>
      <c r="BJ15220">
        <v>0</v>
      </c>
      <c r="BK15220">
        <v>0</v>
      </c>
      <c r="BL15220">
        <v>0</v>
      </c>
      <c r="BM15220">
        <v>0</v>
      </c>
      <c r="BN15220">
        <v>0</v>
      </c>
      <c r="BO15220">
        <v>0</v>
      </c>
      <c r="BP15220">
        <v>0</v>
      </c>
    </row>
    <row r="15221" spans="1:68" x14ac:dyDescent="0.25">
      <c r="A15221" t="s">
        <v>356</v>
      </c>
      <c r="B15221">
        <v>2045</v>
      </c>
      <c r="C15221" t="s">
        <v>219</v>
      </c>
      <c r="D15221">
        <v>2032</v>
      </c>
      <c r="E15221" t="s">
        <v>211</v>
      </c>
      <c r="F15221" t="s">
        <v>315</v>
      </c>
      <c r="G15221">
        <v>41.119906919443103</v>
      </c>
      <c r="H15221">
        <v>411320.84840164898</v>
      </c>
      <c r="I15221">
        <v>167251.055916649</v>
      </c>
      <c r="J15221">
        <v>244069.79248499899</v>
      </c>
      <c r="K15221">
        <v>59000.692845890102</v>
      </c>
      <c r="L15221">
        <v>73716.351775152594</v>
      </c>
      <c r="M15221">
        <v>1.2226086204006599E-3</v>
      </c>
      <c r="N15221">
        <v>0</v>
      </c>
      <c r="O15221">
        <v>7.5124554120649997E-3</v>
      </c>
      <c r="P15221">
        <v>8.7350640324656594E-3</v>
      </c>
      <c r="Q15221">
        <v>7.9215239719229702E-5</v>
      </c>
      <c r="R15221">
        <v>0</v>
      </c>
      <c r="S15221">
        <v>4.6445562336375402E-5</v>
      </c>
      <c r="T15221">
        <v>1.25660802055605E-4</v>
      </c>
      <c r="U15221">
        <v>9.0680724722430703E-4</v>
      </c>
      <c r="V15221">
        <v>6.5072267913606104E-4</v>
      </c>
      <c r="W15221">
        <v>1.6831907284159699E-3</v>
      </c>
      <c r="X15221">
        <v>8.6153800862519896E-5</v>
      </c>
      <c r="Y15221">
        <v>0</v>
      </c>
      <c r="Z15221">
        <v>5.0513786774598097E-5</v>
      </c>
      <c r="AA15221">
        <v>1.3666758763711799E-4</v>
      </c>
      <c r="AB15221">
        <v>3.6272289888972299E-3</v>
      </c>
      <c r="AC15221">
        <v>1.8592076546744599E-3</v>
      </c>
      <c r="AD15221">
        <v>5.6231042312087998E-3</v>
      </c>
      <c r="AE15221">
        <v>51.8485898141235</v>
      </c>
      <c r="AF15221">
        <v>0</v>
      </c>
      <c r="AG15221">
        <v>4.1303243901564404</v>
      </c>
      <c r="AH15221">
        <v>364.68857801116189</v>
      </c>
      <c r="AI15221">
        <v>1.5521841944039701E-4</v>
      </c>
      <c r="AJ15221">
        <v>0</v>
      </c>
      <c r="AK15221">
        <v>2.5531982499649602E-3</v>
      </c>
      <c r="AL15221">
        <v>1.7644654918148636E-2</v>
      </c>
      <c r="AM15221">
        <v>1.8833752061672601E-4</v>
      </c>
      <c r="AN15221">
        <v>0</v>
      </c>
      <c r="AO15221">
        <v>1.1572609602477301E-3</v>
      </c>
      <c r="AP15221">
        <v>8.7662364219797759E-3</v>
      </c>
      <c r="AQ15221" s="174">
        <v>5.3329060776950298E-4</v>
      </c>
      <c r="AR15221" s="174">
        <v>0</v>
      </c>
      <c r="AS15221" s="174">
        <v>1.12699506191944E-2</v>
      </c>
      <c r="AT15221" s="174">
        <v>1.18032412269639E-2</v>
      </c>
      <c r="AU15221" s="174">
        <v>9.2360255363898094E-3</v>
      </c>
      <c r="AV15221" s="174">
        <v>2.3325037526427798E-3</v>
      </c>
      <c r="AW15221" s="174">
        <v>3.3405243146083599E-3</v>
      </c>
      <c r="AX15221" s="174">
        <v>2.6712294830604898E-2</v>
      </c>
      <c r="AY15221" s="174">
        <v>7.7817640300176304E-4</v>
      </c>
      <c r="AZ15221" s="174">
        <v>0</v>
      </c>
      <c r="BA15221" s="174">
        <v>1.23391773544934E-2</v>
      </c>
      <c r="BB15221" s="174">
        <v>1.31173537574951E-2</v>
      </c>
      <c r="BC15221">
        <v>9.2360255363898094E-3</v>
      </c>
      <c r="BD15221">
        <v>2.3325037526418201E-3</v>
      </c>
      <c r="BE15221">
        <v>3.3405243146069799E-3</v>
      </c>
      <c r="BF15221">
        <v>2.8026407361133699E-2</v>
      </c>
      <c r="BG15221">
        <v>8.0402317702142095E-2</v>
      </c>
      <c r="BH15221">
        <v>0</v>
      </c>
      <c r="BI15221">
        <v>8.7142789251087094E-2</v>
      </c>
      <c r="BJ15221">
        <v>0.16754510695322899</v>
      </c>
      <c r="BK15221">
        <v>5.1257609624740495E-4</v>
      </c>
      <c r="BL15221">
        <v>0</v>
      </c>
      <c r="BM15221">
        <v>4.0832461591175897E-5</v>
      </c>
      <c r="BN15221">
        <v>5.5340855783858102E-4</v>
      </c>
      <c r="BO15221">
        <v>7.7432324702230299E-3</v>
      </c>
      <c r="BP15221">
        <v>5.9029065588136902</v>
      </c>
    </row>
    <row r="15222" spans="1:68" x14ac:dyDescent="0.25">
      <c r="A15222" t="s">
        <v>356</v>
      </c>
      <c r="B15222">
        <v>2045</v>
      </c>
      <c r="C15222" t="s">
        <v>219</v>
      </c>
      <c r="D15222">
        <v>2033</v>
      </c>
      <c r="E15222" t="s">
        <v>211</v>
      </c>
      <c r="F15222" t="s">
        <v>86</v>
      </c>
      <c r="G15222">
        <v>1653.6914115780601</v>
      </c>
      <c r="H15222">
        <v>17111005.672219701</v>
      </c>
      <c r="I15222">
        <v>17111005.672219701</v>
      </c>
      <c r="J15222">
        <v>0</v>
      </c>
      <c r="K15222">
        <v>2583685.1930970801</v>
      </c>
      <c r="L15222">
        <v>0</v>
      </c>
      <c r="M15222">
        <v>0.447642115988379</v>
      </c>
      <c r="N15222">
        <v>0</v>
      </c>
      <c r="O15222">
        <v>0.56367379845188104</v>
      </c>
      <c r="P15222">
        <v>1.0113159144402599</v>
      </c>
      <c r="Q15222">
        <v>8.1042981088112597E-3</v>
      </c>
      <c r="R15222">
        <v>0</v>
      </c>
      <c r="S15222">
        <v>1.9672461813993502E-3</v>
      </c>
      <c r="T15222">
        <v>1.00715442902106E-2</v>
      </c>
      <c r="U15222">
        <v>3.7723310187558402E-2</v>
      </c>
      <c r="V15222">
        <v>6.5812212164151201E-2</v>
      </c>
      <c r="W15222">
        <v>0.11360706664192</v>
      </c>
      <c r="X15222">
        <v>8.8141636365903497E-3</v>
      </c>
      <c r="Y15222">
        <v>0</v>
      </c>
      <c r="Z15222">
        <v>2.1395597155365199E-3</v>
      </c>
      <c r="AA15222">
        <v>1.09537233521268E-2</v>
      </c>
      <c r="AB15222">
        <v>0.150893240750233</v>
      </c>
      <c r="AC15222">
        <v>0.188034891897575</v>
      </c>
      <c r="AD15222">
        <v>0.34988185599993499</v>
      </c>
      <c r="AE15222">
        <v>4771.6350034658999</v>
      </c>
      <c r="AF15222">
        <v>0</v>
      </c>
      <c r="AG15222">
        <v>174.11716810906199</v>
      </c>
      <c r="AH15222">
        <v>678.94828685057587</v>
      </c>
      <c r="AI15222">
        <v>2.12598340720438E-2</v>
      </c>
      <c r="AJ15222">
        <v>0</v>
      </c>
      <c r="AK15222">
        <v>9.2458128902963996E-2</v>
      </c>
      <c r="AL15222">
        <v>1.5611096849891534E-2</v>
      </c>
      <c r="AM15222">
        <v>6.6423397049762106E-2</v>
      </c>
      <c r="AN15222">
        <v>0</v>
      </c>
      <c r="AO15222">
        <v>8.3640763868806506E-2</v>
      </c>
      <c r="AP15222">
        <v>2.060066930949463E-2</v>
      </c>
      <c r="AQ15222" s="174">
        <v>6.3518994703461507E-2</v>
      </c>
      <c r="AR15222" s="174">
        <v>0</v>
      </c>
      <c r="AS15222" s="174">
        <v>0.35489970836309798</v>
      </c>
      <c r="AT15222" s="174">
        <v>0.41841870306655898</v>
      </c>
      <c r="AU15222" s="174">
        <v>0.36113904014242998</v>
      </c>
      <c r="AV15222" s="174">
        <v>9.0396786739634999E-2</v>
      </c>
      <c r="AW15222" s="174">
        <v>0.29560094199838399</v>
      </c>
      <c r="AX15222" s="174">
        <v>1.165555471947</v>
      </c>
      <c r="AY15222" s="174">
        <v>9.2686767965716205E-2</v>
      </c>
      <c r="AZ15222" s="174">
        <v>0</v>
      </c>
      <c r="BA15222" s="174">
        <v>0.388570508649066</v>
      </c>
      <c r="BB15222" s="174">
        <v>0.48125727661478201</v>
      </c>
      <c r="BC15222">
        <v>0.36113904014242998</v>
      </c>
      <c r="BD15222">
        <v>9.0396786739597806E-2</v>
      </c>
      <c r="BE15222">
        <v>0.29560094199826198</v>
      </c>
      <c r="BF15222">
        <v>1.2283940454950699</v>
      </c>
      <c r="BG15222">
        <v>10.7474229070202</v>
      </c>
      <c r="BH15222">
        <v>0</v>
      </c>
      <c r="BI15222">
        <v>4.9249362089353204</v>
      </c>
      <c r="BJ15222">
        <v>15.6723591159555</v>
      </c>
      <c r="BK15222">
        <v>4.7172469908290299E-2</v>
      </c>
      <c r="BL15222">
        <v>0</v>
      </c>
      <c r="BM15222">
        <v>1.72132547170424E-3</v>
      </c>
      <c r="BN15222">
        <v>4.8893795379994498E-2</v>
      </c>
      <c r="BO15222">
        <v>0.79218928689653201</v>
      </c>
      <c r="BP15222">
        <v>521.52338691886996</v>
      </c>
    </row>
    <row r="15223" spans="1:68" x14ac:dyDescent="0.25">
      <c r="A15223" t="s">
        <v>356</v>
      </c>
      <c r="B15223">
        <v>2045</v>
      </c>
      <c r="C15223" t="s">
        <v>219</v>
      </c>
      <c r="D15223">
        <v>2033</v>
      </c>
      <c r="E15223" t="s">
        <v>211</v>
      </c>
      <c r="F15223" t="s">
        <v>17</v>
      </c>
      <c r="G15223">
        <v>2.0315049743621701E-2</v>
      </c>
      <c r="H15223">
        <v>210.218306854855</v>
      </c>
      <c r="I15223">
        <v>210.218306854855</v>
      </c>
      <c r="J15223">
        <v>0</v>
      </c>
      <c r="K15223">
        <v>31.7397144667631</v>
      </c>
      <c r="L15223">
        <v>0</v>
      </c>
      <c r="M15223">
        <v>6.7337938289649101E-6</v>
      </c>
      <c r="N15223">
        <v>0</v>
      </c>
      <c r="O15223">
        <v>0</v>
      </c>
      <c r="P15223">
        <v>6.7337938289649101E-6</v>
      </c>
      <c r="Q15223">
        <v>1.1014419854727599E-6</v>
      </c>
      <c r="R15223">
        <v>0</v>
      </c>
      <c r="S15223">
        <v>0</v>
      </c>
      <c r="T15223">
        <v>1.1014419854727599E-6</v>
      </c>
      <c r="U15223">
        <v>4.6345203481896201E-7</v>
      </c>
      <c r="V15223">
        <v>8.0853995823178397E-7</v>
      </c>
      <c r="W15223">
        <v>2.3734339785235098E-6</v>
      </c>
      <c r="X15223">
        <v>1.1512443044794099E-6</v>
      </c>
      <c r="Y15223">
        <v>0</v>
      </c>
      <c r="Z15223">
        <v>0</v>
      </c>
      <c r="AA15223">
        <v>1.1512443044794099E-6</v>
      </c>
      <c r="AB15223">
        <v>1.85380813927585E-6</v>
      </c>
      <c r="AC15223">
        <v>2.3101141663765202E-6</v>
      </c>
      <c r="AD15223">
        <v>5.31516661013179E-6</v>
      </c>
      <c r="AE15223">
        <v>7.6389283779107794E-2</v>
      </c>
      <c r="AF15223">
        <v>0</v>
      </c>
      <c r="AG15223">
        <v>0</v>
      </c>
      <c r="AH15223">
        <v>1.0486650272055901E-2</v>
      </c>
      <c r="AI15223">
        <v>1.4304479117863301E-7</v>
      </c>
      <c r="AJ15223">
        <v>0</v>
      </c>
      <c r="AK15223">
        <v>0</v>
      </c>
      <c r="AL15223">
        <v>1.9637056719464264E-8</v>
      </c>
      <c r="AM15223">
        <v>1.20351627681052E-5</v>
      </c>
      <c r="AN15223">
        <v>0</v>
      </c>
      <c r="AO15223">
        <v>0</v>
      </c>
      <c r="AP15223">
        <v>1.6521760209369189E-6</v>
      </c>
      <c r="AQ15223" s="174">
        <v>3.0796701345990499E-6</v>
      </c>
      <c r="AR15223" s="174">
        <v>0</v>
      </c>
      <c r="AS15223" s="174">
        <v>0</v>
      </c>
      <c r="AT15223" s="174">
        <v>3.0796701345990499E-6</v>
      </c>
      <c r="AU15223" s="174">
        <v>0</v>
      </c>
      <c r="AV15223" s="174">
        <v>0</v>
      </c>
      <c r="AW15223" s="174">
        <v>0</v>
      </c>
      <c r="AX15223" s="174">
        <v>3.0796701345990499E-6</v>
      </c>
      <c r="AY15223" s="174">
        <v>3.5059996978586699E-6</v>
      </c>
      <c r="AZ15223" s="174">
        <v>0</v>
      </c>
      <c r="BA15223" s="174">
        <v>0</v>
      </c>
      <c r="BB15223" s="174">
        <v>3.5059996978586699E-6</v>
      </c>
      <c r="BC15223">
        <v>0</v>
      </c>
      <c r="BD15223">
        <v>0</v>
      </c>
      <c r="BE15223">
        <v>0</v>
      </c>
      <c r="BF15223">
        <v>3.5059996978586699E-6</v>
      </c>
      <c r="BG15223">
        <v>3.77605378134779E-5</v>
      </c>
      <c r="BH15223">
        <v>0</v>
      </c>
      <c r="BI15223">
        <v>0</v>
      </c>
      <c r="BJ15223">
        <v>3.77605378134779E-5</v>
      </c>
      <c r="BK15223">
        <v>7.2382728503468096E-7</v>
      </c>
      <c r="BL15223">
        <v>0</v>
      </c>
      <c r="BM15223">
        <v>0</v>
      </c>
      <c r="BN15223">
        <v>7.2382728503468096E-7</v>
      </c>
      <c r="BO15223">
        <v>7.1835044808947697E-7</v>
      </c>
      <c r="BP15223">
        <v>6.8238244598647002E-3</v>
      </c>
    </row>
    <row r="15224" spans="1:68" x14ac:dyDescent="0.25">
      <c r="A15224" t="s">
        <v>356</v>
      </c>
      <c r="B15224">
        <v>2045</v>
      </c>
      <c r="C15224" t="s">
        <v>219</v>
      </c>
      <c r="D15224">
        <v>2033</v>
      </c>
      <c r="E15224" t="s">
        <v>211</v>
      </c>
      <c r="F15224" t="s">
        <v>13</v>
      </c>
      <c r="G15224">
        <v>57.837114874289902</v>
      </c>
      <c r="H15224">
        <v>648433.37912307202</v>
      </c>
      <c r="I15224">
        <v>0</v>
      </c>
      <c r="J15224">
        <v>648433.37912307202</v>
      </c>
      <c r="K15224">
        <v>90363.229962934405</v>
      </c>
      <c r="L15224">
        <v>250348.80246069899</v>
      </c>
      <c r="M15224">
        <v>0</v>
      </c>
      <c r="N15224">
        <v>0</v>
      </c>
      <c r="O15224">
        <v>0</v>
      </c>
      <c r="P15224">
        <v>0</v>
      </c>
      <c r="Q15224">
        <v>0</v>
      </c>
      <c r="R15224">
        <v>0</v>
      </c>
      <c r="S15224">
        <v>0</v>
      </c>
      <c r="T15224">
        <v>0</v>
      </c>
      <c r="U15224">
        <v>1.4295508963765599E-3</v>
      </c>
      <c r="V15224">
        <v>1.10730418152426E-3</v>
      </c>
      <c r="W15224">
        <v>2.5368550779008301E-3</v>
      </c>
      <c r="X15224">
        <v>0</v>
      </c>
      <c r="Y15224">
        <v>0</v>
      </c>
      <c r="Z15224">
        <v>0</v>
      </c>
      <c r="AA15224">
        <v>0</v>
      </c>
      <c r="AB15224">
        <v>5.7182035855062596E-3</v>
      </c>
      <c r="AC15224">
        <v>3.1637262329264602E-3</v>
      </c>
      <c r="AD15224">
        <v>8.8819298184327298E-3</v>
      </c>
      <c r="AE15224">
        <v>0</v>
      </c>
      <c r="AF15224">
        <v>0</v>
      </c>
      <c r="AG15224">
        <v>0</v>
      </c>
      <c r="AH15224">
        <v>0</v>
      </c>
      <c r="AI15224">
        <v>0</v>
      </c>
      <c r="AJ15224">
        <v>0</v>
      </c>
      <c r="AK15224">
        <v>0</v>
      </c>
      <c r="AL15224">
        <v>0</v>
      </c>
      <c r="AM15224">
        <v>0</v>
      </c>
      <c r="AN15224">
        <v>0</v>
      </c>
      <c r="AO15224">
        <v>0</v>
      </c>
      <c r="AP15224">
        <v>0</v>
      </c>
      <c r="AQ15224" s="174">
        <v>0</v>
      </c>
      <c r="AR15224" s="174">
        <v>0</v>
      </c>
      <c r="AS15224" s="174">
        <v>0</v>
      </c>
      <c r="AT15224" s="174">
        <v>0</v>
      </c>
      <c r="AU15224" s="174">
        <v>0</v>
      </c>
      <c r="AV15224" s="174">
        <v>0</v>
      </c>
      <c r="AW15224" s="174">
        <v>0</v>
      </c>
      <c r="AX15224" s="174">
        <v>0</v>
      </c>
      <c r="AY15224" s="174">
        <v>0</v>
      </c>
      <c r="AZ15224" s="174">
        <v>0</v>
      </c>
      <c r="BA15224" s="174">
        <v>0</v>
      </c>
      <c r="BB15224" s="174">
        <v>0</v>
      </c>
      <c r="BC15224">
        <v>0</v>
      </c>
      <c r="BD15224">
        <v>0</v>
      </c>
      <c r="BE15224">
        <v>0</v>
      </c>
      <c r="BF15224">
        <v>0</v>
      </c>
      <c r="BG15224">
        <v>0</v>
      </c>
      <c r="BH15224">
        <v>0</v>
      </c>
      <c r="BI15224">
        <v>0</v>
      </c>
      <c r="BJ15224">
        <v>0</v>
      </c>
      <c r="BK15224">
        <v>0</v>
      </c>
      <c r="BL15224">
        <v>0</v>
      </c>
      <c r="BM15224">
        <v>0</v>
      </c>
      <c r="BN15224">
        <v>0</v>
      </c>
      <c r="BO15224">
        <v>0</v>
      </c>
      <c r="BP15224">
        <v>0</v>
      </c>
    </row>
    <row r="15225" spans="1:68" x14ac:dyDescent="0.25">
      <c r="A15225" t="s">
        <v>356</v>
      </c>
      <c r="B15225">
        <v>2045</v>
      </c>
      <c r="C15225" t="s">
        <v>219</v>
      </c>
      <c r="D15225">
        <v>2033</v>
      </c>
      <c r="E15225" t="s">
        <v>211</v>
      </c>
      <c r="F15225" t="s">
        <v>315</v>
      </c>
      <c r="G15225">
        <v>43.732401496054401</v>
      </c>
      <c r="H15225">
        <v>453783.21595836699</v>
      </c>
      <c r="I15225">
        <v>184517.08033087201</v>
      </c>
      <c r="J15225">
        <v>269266.13562749402</v>
      </c>
      <c r="K15225">
        <v>62749.217626799</v>
      </c>
      <c r="L15225">
        <v>81326.398375465695</v>
      </c>
      <c r="M15225">
        <v>1.3488236100351501E-3</v>
      </c>
      <c r="N15225">
        <v>0</v>
      </c>
      <c r="O15225">
        <v>7.9897485406584898E-3</v>
      </c>
      <c r="P15225">
        <v>9.3385721506936501E-3</v>
      </c>
      <c r="Q15225">
        <v>8.7392959467991093E-5</v>
      </c>
      <c r="R15225">
        <v>0</v>
      </c>
      <c r="S15225">
        <v>4.9396414826123402E-5</v>
      </c>
      <c r="T15225">
        <v>1.3678937429411399E-4</v>
      </c>
      <c r="U15225">
        <v>1.0004207433171001E-3</v>
      </c>
      <c r="V15225">
        <v>7.1716821325069999E-4</v>
      </c>
      <c r="W15225">
        <v>1.85437833086192E-3</v>
      </c>
      <c r="X15225">
        <v>9.5047817231610698E-5</v>
      </c>
      <c r="Y15225">
        <v>0</v>
      </c>
      <c r="Z15225">
        <v>5.3723108095564902E-5</v>
      </c>
      <c r="AA15225">
        <v>1.4877092532717499E-4</v>
      </c>
      <c r="AB15225">
        <v>4.0016829732684202E-3</v>
      </c>
      <c r="AC15225">
        <v>2.0490520378591399E-3</v>
      </c>
      <c r="AD15225">
        <v>6.1995059364547403E-3</v>
      </c>
      <c r="AE15225">
        <v>57.201136096520997</v>
      </c>
      <c r="AF15225">
        <v>0</v>
      </c>
      <c r="AG15225">
        <v>4.3927386531572896</v>
      </c>
      <c r="AH15225">
        <v>430.62975664948272</v>
      </c>
      <c r="AI15225">
        <v>1.7204552865246299E-4</v>
      </c>
      <c r="AJ15225">
        <v>0</v>
      </c>
      <c r="AK15225">
        <v>2.72814952386928E-3</v>
      </c>
      <c r="AL15225">
        <v>2.0276533905021096E-2</v>
      </c>
      <c r="AM15225">
        <v>2.0976711948464299E-4</v>
      </c>
      <c r="AN15225">
        <v>0</v>
      </c>
      <c r="AO15225">
        <v>1.2425542704852801E-3</v>
      </c>
      <c r="AP15225">
        <v>1.0153814957758536E-2</v>
      </c>
      <c r="AQ15225" s="174">
        <v>5.8834442254609304E-4</v>
      </c>
      <c r="AR15225" s="174">
        <v>0</v>
      </c>
      <c r="AS15225" s="174">
        <v>1.19859708409572E-2</v>
      </c>
      <c r="AT15225" s="174">
        <v>1.25743152635033E-2</v>
      </c>
      <c r="AU15225" s="174">
        <v>9.8228232319812099E-3</v>
      </c>
      <c r="AV15225" s="174">
        <v>2.4806960483024702E-3</v>
      </c>
      <c r="AW15225" s="174">
        <v>3.5527597574572301E-3</v>
      </c>
      <c r="AX15225" s="174">
        <v>2.84305943012442E-2</v>
      </c>
      <c r="AY15225" s="174">
        <v>8.5851080028949596E-4</v>
      </c>
      <c r="AZ15225" s="174">
        <v>0</v>
      </c>
      <c r="BA15225" s="174">
        <v>1.3123129370280101E-2</v>
      </c>
      <c r="BB15225" s="174">
        <v>1.39816401705696E-2</v>
      </c>
      <c r="BC15225">
        <v>9.8228232319812099E-3</v>
      </c>
      <c r="BD15225">
        <v>2.4806960483014398E-3</v>
      </c>
      <c r="BE15225">
        <v>3.5527597574557699E-3</v>
      </c>
      <c r="BF15225">
        <v>2.9837919208308E-2</v>
      </c>
      <c r="BG15225">
        <v>8.87025844645664E-2</v>
      </c>
      <c r="BH15225">
        <v>0</v>
      </c>
      <c r="BI15225">
        <v>9.2679281946833003E-2</v>
      </c>
      <c r="BJ15225">
        <v>0.181381866411399</v>
      </c>
      <c r="BK15225">
        <v>5.6549146556122E-4</v>
      </c>
      <c r="BL15225">
        <v>0</v>
      </c>
      <c r="BM15225">
        <v>4.3426693739259798E-5</v>
      </c>
      <c r="BN15225">
        <v>6.0891815930047999E-4</v>
      </c>
      <c r="BO15225">
        <v>8.5425986693967101E-3</v>
      </c>
      <c r="BP15225">
        <v>6.4949971325958096</v>
      </c>
    </row>
    <row r="15226" spans="1:68" x14ac:dyDescent="0.25">
      <c r="A15226" t="s">
        <v>356</v>
      </c>
      <c r="B15226">
        <v>2045</v>
      </c>
      <c r="C15226" t="s">
        <v>219</v>
      </c>
      <c r="D15226">
        <v>2034</v>
      </c>
      <c r="E15226" t="s">
        <v>211</v>
      </c>
      <c r="F15226" t="s">
        <v>86</v>
      </c>
      <c r="G15226">
        <v>1767.0813606381701</v>
      </c>
      <c r="H15226">
        <v>18974080.234214399</v>
      </c>
      <c r="I15226">
        <v>18974080.234214399</v>
      </c>
      <c r="J15226">
        <v>0</v>
      </c>
      <c r="K15226">
        <v>2795971.67489088</v>
      </c>
      <c r="L15226">
        <v>0</v>
      </c>
      <c r="M15226">
        <v>0.48284031275248501</v>
      </c>
      <c r="N15226">
        <v>0</v>
      </c>
      <c r="O15226">
        <v>0.58856084369707296</v>
      </c>
      <c r="P15226">
        <v>1.07140115644955</v>
      </c>
      <c r="Q15226">
        <v>8.9867074737886403E-3</v>
      </c>
      <c r="R15226">
        <v>0</v>
      </c>
      <c r="S15226">
        <v>2.1288834318613399E-3</v>
      </c>
      <c r="T15226">
        <v>1.11155909056499E-2</v>
      </c>
      <c r="U15226">
        <v>4.18306865131228E-2</v>
      </c>
      <c r="V15226">
        <v>7.2029431382931997E-2</v>
      </c>
      <c r="W15226">
        <v>0.124975708801704</v>
      </c>
      <c r="X15226">
        <v>9.7738643328066192E-3</v>
      </c>
      <c r="Y15226">
        <v>0</v>
      </c>
      <c r="Z15226">
        <v>2.3153549733382502E-3</v>
      </c>
      <c r="AA15226">
        <v>1.20892193061448E-2</v>
      </c>
      <c r="AB15226">
        <v>0.16732274605249101</v>
      </c>
      <c r="AC15226">
        <v>0.205798375379805</v>
      </c>
      <c r="AD15226">
        <v>0.38521034073844201</v>
      </c>
      <c r="AE15226">
        <v>5290.6784326919396</v>
      </c>
      <c r="AF15226">
        <v>0</v>
      </c>
      <c r="AG15226">
        <v>188.29568561753101</v>
      </c>
      <c r="AH15226">
        <v>376.07425142576972</v>
      </c>
      <c r="AI15226">
        <v>2.3047212557425902E-2</v>
      </c>
      <c r="AJ15226">
        <v>0</v>
      </c>
      <c r="AK15226">
        <v>9.9092828365664298E-2</v>
      </c>
      <c r="AL15226">
        <v>8.3836359631201795E-3</v>
      </c>
      <c r="AM15226">
        <v>7.2642897333517698E-2</v>
      </c>
      <c r="AN15226">
        <v>0</v>
      </c>
      <c r="AO15226">
        <v>8.8548457562473898E-2</v>
      </c>
      <c r="AP15226">
        <v>1.1064100107032371E-2</v>
      </c>
      <c r="AQ15226" s="174">
        <v>6.8515448359857206E-2</v>
      </c>
      <c r="AR15226" s="174">
        <v>0</v>
      </c>
      <c r="AS15226" s="174">
        <v>0.37846795901073998</v>
      </c>
      <c r="AT15226" s="174">
        <v>0.446983407370598</v>
      </c>
      <c r="AU15226" s="174">
        <v>0.38564776584099297</v>
      </c>
      <c r="AV15226" s="174">
        <v>9.6510493742477693E-2</v>
      </c>
      <c r="AW15226" s="174">
        <v>0.319888763192478</v>
      </c>
      <c r="AX15226" s="174">
        <v>1.24903043014654</v>
      </c>
      <c r="AY15226" s="174">
        <v>9.9977581412368094E-2</v>
      </c>
      <c r="AZ15226" s="174">
        <v>0</v>
      </c>
      <c r="BA15226" s="174">
        <v>0.41437477652057803</v>
      </c>
      <c r="BB15226" s="174">
        <v>0.51435235793294598</v>
      </c>
      <c r="BC15226">
        <v>0.38564776584099297</v>
      </c>
      <c r="BD15226">
        <v>9.6510493742438003E-2</v>
      </c>
      <c r="BE15226">
        <v>0.31988876319234699</v>
      </c>
      <c r="BF15226">
        <v>1.31639938070872</v>
      </c>
      <c r="BG15226">
        <v>11.607667297757301</v>
      </c>
      <c r="BH15226">
        <v>0</v>
      </c>
      <c r="BI15226">
        <v>5.2609567893741502</v>
      </c>
      <c r="BJ15226">
        <v>16.868624087131501</v>
      </c>
      <c r="BK15226">
        <v>5.2303742633148E-2</v>
      </c>
      <c r="BL15226">
        <v>0</v>
      </c>
      <c r="BM15226">
        <v>1.86149455211937E-3</v>
      </c>
      <c r="BN15226">
        <v>5.4165237185267397E-2</v>
      </c>
      <c r="BO15226">
        <v>0.87844416501265599</v>
      </c>
      <c r="BP15226">
        <v>577.75097495668695</v>
      </c>
    </row>
    <row r="15227" spans="1:68" x14ac:dyDescent="0.25">
      <c r="A15227" t="s">
        <v>356</v>
      </c>
      <c r="B15227">
        <v>2045</v>
      </c>
      <c r="C15227" t="s">
        <v>219</v>
      </c>
      <c r="D15227">
        <v>2034</v>
      </c>
      <c r="E15227" t="s">
        <v>211</v>
      </c>
      <c r="F15227" t="s">
        <v>17</v>
      </c>
      <c r="G15227">
        <v>2.17080076071355E-2</v>
      </c>
      <c r="H15227">
        <v>233.10811663149801</v>
      </c>
      <c r="I15227">
        <v>233.10811663149801</v>
      </c>
      <c r="J15227">
        <v>0</v>
      </c>
      <c r="K15227">
        <v>34.347583387981103</v>
      </c>
      <c r="L15227">
        <v>0</v>
      </c>
      <c r="M15227">
        <v>7.4034097927793898E-6</v>
      </c>
      <c r="N15227">
        <v>0</v>
      </c>
      <c r="O15227">
        <v>0</v>
      </c>
      <c r="P15227">
        <v>7.4034097927793898E-6</v>
      </c>
      <c r="Q15227">
        <v>1.1874834610014401E-6</v>
      </c>
      <c r="R15227">
        <v>0</v>
      </c>
      <c r="S15227">
        <v>0</v>
      </c>
      <c r="T15227">
        <v>1.1874834610014401E-6</v>
      </c>
      <c r="U15227">
        <v>5.1391542726236297E-7</v>
      </c>
      <c r="V15227">
        <v>8.8492537632658396E-7</v>
      </c>
      <c r="W15227">
        <v>2.5863242645903901E-6</v>
      </c>
      <c r="X15227">
        <v>1.24117619372811E-6</v>
      </c>
      <c r="Y15227">
        <v>0</v>
      </c>
      <c r="Z15227">
        <v>0</v>
      </c>
      <c r="AA15227">
        <v>1.24117619372811E-6</v>
      </c>
      <c r="AB15227">
        <v>2.0556617090494502E-6</v>
      </c>
      <c r="AC15227">
        <v>2.5283582180759501E-6</v>
      </c>
      <c r="AD15227">
        <v>5.8251961208535204E-6</v>
      </c>
      <c r="AE15227">
        <v>8.4706999780335995E-2</v>
      </c>
      <c r="AF15227">
        <v>0</v>
      </c>
      <c r="AG15227">
        <v>0</v>
      </c>
      <c r="AH15227">
        <v>5.8142493184001141E-3</v>
      </c>
      <c r="AI15227">
        <v>1.5678532212326901E-7</v>
      </c>
      <c r="AJ15227">
        <v>0</v>
      </c>
      <c r="AK15227">
        <v>0</v>
      </c>
      <c r="AL15227">
        <v>1.0761672053718241E-8</v>
      </c>
      <c r="AM15227">
        <v>1.33456223113982E-5</v>
      </c>
      <c r="AN15227">
        <v>0</v>
      </c>
      <c r="AO15227">
        <v>0</v>
      </c>
      <c r="AP15227">
        <v>9.1603734790386595E-7</v>
      </c>
      <c r="AQ15227" s="174">
        <v>3.3754956759211799E-6</v>
      </c>
      <c r="AR15227" s="174">
        <v>0</v>
      </c>
      <c r="AS15227" s="174">
        <v>0</v>
      </c>
      <c r="AT15227" s="174">
        <v>3.3754956759211799E-6</v>
      </c>
      <c r="AU15227" s="174">
        <v>0</v>
      </c>
      <c r="AV15227" s="174">
        <v>0</v>
      </c>
      <c r="AW15227" s="174">
        <v>0</v>
      </c>
      <c r="AX15227" s="174">
        <v>3.3754956759211799E-6</v>
      </c>
      <c r="AY15227" s="174">
        <v>3.8427774088355896E-6</v>
      </c>
      <c r="AZ15227" s="174">
        <v>0</v>
      </c>
      <c r="BA15227" s="174">
        <v>0</v>
      </c>
      <c r="BB15227" s="174">
        <v>3.8427774088355896E-6</v>
      </c>
      <c r="BC15227">
        <v>0</v>
      </c>
      <c r="BD15227">
        <v>0</v>
      </c>
      <c r="BE15227">
        <v>0</v>
      </c>
      <c r="BF15227">
        <v>3.8427774088355896E-6</v>
      </c>
      <c r="BG15227">
        <v>4.0427850407582499E-5</v>
      </c>
      <c r="BH15227">
        <v>0</v>
      </c>
      <c r="BI15227">
        <v>0</v>
      </c>
      <c r="BJ15227">
        <v>4.0427850407582499E-5</v>
      </c>
      <c r="BK15227">
        <v>8.0264187123067302E-7</v>
      </c>
      <c r="BL15227">
        <v>0</v>
      </c>
      <c r="BM15227">
        <v>0</v>
      </c>
      <c r="BN15227">
        <v>8.0264187123067302E-7</v>
      </c>
      <c r="BO15227">
        <v>7.9656868395932901E-7</v>
      </c>
      <c r="BP15227">
        <v>7.5668427353536502E-3</v>
      </c>
    </row>
    <row r="15228" spans="1:68" x14ac:dyDescent="0.25">
      <c r="A15228" t="s">
        <v>356</v>
      </c>
      <c r="B15228">
        <v>2045</v>
      </c>
      <c r="C15228" t="s">
        <v>219</v>
      </c>
      <c r="D15228">
        <v>2034</v>
      </c>
      <c r="E15228" t="s">
        <v>211</v>
      </c>
      <c r="F15228" t="s">
        <v>13</v>
      </c>
      <c r="G15228">
        <v>61.802877448530602</v>
      </c>
      <c r="H15228">
        <v>721956.94617678504</v>
      </c>
      <c r="I15228">
        <v>0</v>
      </c>
      <c r="J15228">
        <v>721956.94617678504</v>
      </c>
      <c r="K15228">
        <v>97787.854380648903</v>
      </c>
      <c r="L15228">
        <v>278734.96757364902</v>
      </c>
      <c r="M15228">
        <v>0</v>
      </c>
      <c r="N15228">
        <v>0</v>
      </c>
      <c r="O15228">
        <v>0</v>
      </c>
      <c r="P15228">
        <v>0</v>
      </c>
      <c r="Q15228">
        <v>0</v>
      </c>
      <c r="R15228">
        <v>0</v>
      </c>
      <c r="S15228">
        <v>0</v>
      </c>
      <c r="T15228">
        <v>0</v>
      </c>
      <c r="U15228">
        <v>1.59164261554219E-3</v>
      </c>
      <c r="V15228">
        <v>1.23151421070109E-3</v>
      </c>
      <c r="W15228">
        <v>2.8231568262432902E-3</v>
      </c>
      <c r="X15228">
        <v>0</v>
      </c>
      <c r="Y15228">
        <v>0</v>
      </c>
      <c r="Z15228">
        <v>0</v>
      </c>
      <c r="AA15228">
        <v>0</v>
      </c>
      <c r="AB15228">
        <v>6.3665704621687904E-3</v>
      </c>
      <c r="AC15228">
        <v>3.5186120305745498E-3</v>
      </c>
      <c r="AD15228">
        <v>9.8851824927433402E-3</v>
      </c>
      <c r="AE15228">
        <v>0</v>
      </c>
      <c r="AF15228">
        <v>0</v>
      </c>
      <c r="AG15228">
        <v>0</v>
      </c>
      <c r="AH15228">
        <v>0</v>
      </c>
      <c r="AI15228">
        <v>0</v>
      </c>
      <c r="AJ15228">
        <v>0</v>
      </c>
      <c r="AK15228">
        <v>0</v>
      </c>
      <c r="AL15228">
        <v>0</v>
      </c>
      <c r="AM15228">
        <v>0</v>
      </c>
      <c r="AN15228">
        <v>0</v>
      </c>
      <c r="AO15228">
        <v>0</v>
      </c>
      <c r="AP15228">
        <v>0</v>
      </c>
      <c r="AQ15228" s="174">
        <v>0</v>
      </c>
      <c r="AR15228" s="174">
        <v>0</v>
      </c>
      <c r="AS15228" s="174">
        <v>0</v>
      </c>
      <c r="AT15228" s="174">
        <v>0</v>
      </c>
      <c r="AU15228" s="174">
        <v>0</v>
      </c>
      <c r="AV15228" s="174">
        <v>0</v>
      </c>
      <c r="AW15228" s="174">
        <v>0</v>
      </c>
      <c r="AX15228" s="174">
        <v>0</v>
      </c>
      <c r="AY15228" s="174">
        <v>0</v>
      </c>
      <c r="AZ15228" s="174">
        <v>0</v>
      </c>
      <c r="BA15228" s="174">
        <v>0</v>
      </c>
      <c r="BB15228" s="174">
        <v>0</v>
      </c>
      <c r="BC15228">
        <v>0</v>
      </c>
      <c r="BD15228">
        <v>0</v>
      </c>
      <c r="BE15228">
        <v>0</v>
      </c>
      <c r="BF15228">
        <v>0</v>
      </c>
      <c r="BG15228">
        <v>0</v>
      </c>
      <c r="BH15228">
        <v>0</v>
      </c>
      <c r="BI15228">
        <v>0</v>
      </c>
      <c r="BJ15228">
        <v>0</v>
      </c>
      <c r="BK15228">
        <v>0</v>
      </c>
      <c r="BL15228">
        <v>0</v>
      </c>
      <c r="BM15228">
        <v>0</v>
      </c>
      <c r="BN15228">
        <v>0</v>
      </c>
      <c r="BO15228">
        <v>0</v>
      </c>
      <c r="BP15228">
        <v>0</v>
      </c>
    </row>
    <row r="15229" spans="1:68" x14ac:dyDescent="0.25">
      <c r="A15229" t="s">
        <v>356</v>
      </c>
      <c r="B15229">
        <v>2045</v>
      </c>
      <c r="C15229" t="s">
        <v>219</v>
      </c>
      <c r="D15229">
        <v>2034</v>
      </c>
      <c r="E15229" t="s">
        <v>211</v>
      </c>
      <c r="F15229" t="s">
        <v>315</v>
      </c>
      <c r="G15229">
        <v>46.731035185021803</v>
      </c>
      <c r="H15229">
        <v>503266.52027208498</v>
      </c>
      <c r="I15229">
        <v>204637.954166649</v>
      </c>
      <c r="J15229">
        <v>298628.56610543601</v>
      </c>
      <c r="K15229">
        <v>67051.792182395802</v>
      </c>
      <c r="L15229">
        <v>90194.727520369706</v>
      </c>
      <c r="M15229">
        <v>1.4959076070048E-3</v>
      </c>
      <c r="N15229">
        <v>0</v>
      </c>
      <c r="O15229">
        <v>8.5375878616378801E-3</v>
      </c>
      <c r="P15229">
        <v>1.00334954686426E-2</v>
      </c>
      <c r="Q15229">
        <v>9.6922823632530401E-5</v>
      </c>
      <c r="R15229">
        <v>0</v>
      </c>
      <c r="S15229">
        <v>5.2783417335582697E-5</v>
      </c>
      <c r="T15229">
        <v>1.49706240968113E-4</v>
      </c>
      <c r="U15229">
        <v>1.1095127554109499E-3</v>
      </c>
      <c r="V15229">
        <v>7.9450602469445498E-4</v>
      </c>
      <c r="W15229">
        <v>2.0537250210735198E-3</v>
      </c>
      <c r="X15229">
        <v>1.05412414023701E-4</v>
      </c>
      <c r="Y15229">
        <v>0</v>
      </c>
      <c r="Z15229">
        <v>5.7406782357677597E-5</v>
      </c>
      <c r="AA15229">
        <v>1.6281919638137801E-4</v>
      </c>
      <c r="AB15229">
        <v>4.4380510216438197E-3</v>
      </c>
      <c r="AC15229">
        <v>2.2700172134127198E-3</v>
      </c>
      <c r="AD15229">
        <v>6.8708874314379297E-3</v>
      </c>
      <c r="AE15229">
        <v>63.4386987145581</v>
      </c>
      <c r="AF15229">
        <v>0</v>
      </c>
      <c r="AG15229">
        <v>4.69393899115782</v>
      </c>
      <c r="AH15229">
        <v>508.82318832024731</v>
      </c>
      <c r="AI15229">
        <v>1.9171249486050099E-4</v>
      </c>
      <c r="AJ15229">
        <v>0</v>
      </c>
      <c r="AK15229">
        <v>2.9290559119066798E-3</v>
      </c>
      <c r="AL15229">
        <v>2.330629466598735E-2</v>
      </c>
      <c r="AM15229">
        <v>2.3488623970178399E-4</v>
      </c>
      <c r="AN15229">
        <v>0</v>
      </c>
      <c r="AO15229">
        <v>1.34056535280208E-3</v>
      </c>
      <c r="AP15229">
        <v>1.1765672507858578E-2</v>
      </c>
      <c r="AQ15229" s="174">
        <v>6.5250110591006695E-4</v>
      </c>
      <c r="AR15229" s="174">
        <v>0</v>
      </c>
      <c r="AS15229" s="174">
        <v>1.28078222538488E-2</v>
      </c>
      <c r="AT15229" s="174">
        <v>1.3460323359758801E-2</v>
      </c>
      <c r="AU15229" s="174">
        <v>1.0496352415299601E-2</v>
      </c>
      <c r="AV15229" s="174">
        <v>2.6507918694340599E-3</v>
      </c>
      <c r="AW15229" s="174">
        <v>3.7963646072499001E-3</v>
      </c>
      <c r="AX15229" s="174">
        <v>3.04038322517424E-2</v>
      </c>
      <c r="AY15229" s="174">
        <v>9.5212808205171297E-4</v>
      </c>
      <c r="AZ15229" s="174">
        <v>0</v>
      </c>
      <c r="BA15229" s="174">
        <v>1.4022953219147601E-2</v>
      </c>
      <c r="BB15229" s="174">
        <v>1.4975081301199299E-2</v>
      </c>
      <c r="BC15229">
        <v>1.0496352415299601E-2</v>
      </c>
      <c r="BD15229">
        <v>2.6507918694329701E-3</v>
      </c>
      <c r="BE15229">
        <v>3.7963646072483302E-3</v>
      </c>
      <c r="BF15229">
        <v>3.1918590193180198E-2</v>
      </c>
      <c r="BG15229">
        <v>9.8375258168911003E-2</v>
      </c>
      <c r="BH15229">
        <v>0</v>
      </c>
      <c r="BI15229">
        <v>9.9034094571064393E-2</v>
      </c>
      <c r="BJ15229">
        <v>0.19740935273997501</v>
      </c>
      <c r="BK15229">
        <v>6.2715612236894096E-4</v>
      </c>
      <c r="BL15229">
        <v>0</v>
      </c>
      <c r="BM15229">
        <v>4.6404365725984902E-5</v>
      </c>
      <c r="BN15229">
        <v>6.7356048809492604E-4</v>
      </c>
      <c r="BO15229">
        <v>9.47413600864133E-3</v>
      </c>
      <c r="BP15229">
        <v>7.1845015163155503</v>
      </c>
    </row>
    <row r="15230" spans="1:68" x14ac:dyDescent="0.25">
      <c r="A15230" t="s">
        <v>356</v>
      </c>
      <c r="B15230">
        <v>2045</v>
      </c>
      <c r="C15230" t="s">
        <v>219</v>
      </c>
      <c r="D15230">
        <v>2035</v>
      </c>
      <c r="E15230" t="s">
        <v>211</v>
      </c>
      <c r="F15230" t="s">
        <v>86</v>
      </c>
      <c r="G15230">
        <v>1859.66630755647</v>
      </c>
      <c r="H15230">
        <v>20731236.5862169</v>
      </c>
      <c r="I15230">
        <v>20731236.5862169</v>
      </c>
      <c r="J15230">
        <v>0</v>
      </c>
      <c r="K15230">
        <v>2979434.0620907899</v>
      </c>
      <c r="L15230">
        <v>0</v>
      </c>
      <c r="M15230">
        <v>0.51181045619153698</v>
      </c>
      <c r="N15230">
        <v>0</v>
      </c>
      <c r="O15230">
        <v>0.60288312298685398</v>
      </c>
      <c r="P15230">
        <v>1.1146935791783901</v>
      </c>
      <c r="Q15230">
        <v>9.81895071963944E-3</v>
      </c>
      <c r="R15230">
        <v>0</v>
      </c>
      <c r="S15230">
        <v>2.2685737012539502E-3</v>
      </c>
      <c r="T15230">
        <v>1.2087524420893401E-2</v>
      </c>
      <c r="U15230">
        <v>4.5704553156872899E-2</v>
      </c>
      <c r="V15230">
        <v>7.7597118260749096E-2</v>
      </c>
      <c r="W15230">
        <v>0.135389195838515</v>
      </c>
      <c r="X15230">
        <v>1.06790047972721E-2</v>
      </c>
      <c r="Y15230">
        <v>0</v>
      </c>
      <c r="Z15230">
        <v>2.4672808867652499E-3</v>
      </c>
      <c r="AA15230">
        <v>1.31462856840373E-2</v>
      </c>
      <c r="AB15230">
        <v>0.18281821262749101</v>
      </c>
      <c r="AC15230">
        <v>0.22170605217356801</v>
      </c>
      <c r="AD15230">
        <v>0.41767055048509799</v>
      </c>
      <c r="AE15230">
        <v>5780.0564479899404</v>
      </c>
      <c r="AF15230">
        <v>0</v>
      </c>
      <c r="AG15230">
        <v>200.505561488794</v>
      </c>
      <c r="AH15230">
        <v>0</v>
      </c>
      <c r="AI15230">
        <v>2.4559867852326799E-2</v>
      </c>
      <c r="AJ15230">
        <v>0</v>
      </c>
      <c r="AK15230">
        <v>0.10448379179155499</v>
      </c>
      <c r="AL15230">
        <v>0</v>
      </c>
      <c r="AM15230">
        <v>7.8150996493146399E-2</v>
      </c>
      <c r="AN15230">
        <v>0</v>
      </c>
      <c r="AO15230">
        <v>9.2057354945265804E-2</v>
      </c>
      <c r="AP15230">
        <v>0</v>
      </c>
      <c r="AQ15230" s="174">
        <v>7.2628656629587895E-2</v>
      </c>
      <c r="AR15230" s="174">
        <v>0</v>
      </c>
      <c r="AS15230" s="174">
        <v>0.39696087802490398</v>
      </c>
      <c r="AT15230" s="174">
        <v>0.46958953465449099</v>
      </c>
      <c r="AU15230" s="174">
        <v>0.40558642794140198</v>
      </c>
      <c r="AV15230" s="174">
        <v>0.10147805855363901</v>
      </c>
      <c r="AW15230" s="174">
        <v>0.34087880277719901</v>
      </c>
      <c r="AX15230" s="174">
        <v>1.3175328239267301</v>
      </c>
      <c r="AY15230" s="174">
        <v>0.105979565264143</v>
      </c>
      <c r="AZ15230" s="174">
        <v>0</v>
      </c>
      <c r="BA15230" s="174">
        <v>0.43462219509660999</v>
      </c>
      <c r="BB15230" s="174">
        <v>0.54060176036075402</v>
      </c>
      <c r="BC15230">
        <v>0.40558642794140198</v>
      </c>
      <c r="BD15230">
        <v>0.101478058553598</v>
      </c>
      <c r="BE15230">
        <v>0.34087880277705901</v>
      </c>
      <c r="BF15230">
        <v>1.38854504963281</v>
      </c>
      <c r="BG15230">
        <v>12.321609114177701</v>
      </c>
      <c r="BH15230">
        <v>0</v>
      </c>
      <c r="BI15230">
        <v>5.5279115733748796</v>
      </c>
      <c r="BJ15230">
        <v>17.849520687552602</v>
      </c>
      <c r="BK15230">
        <v>5.7141742539606799E-2</v>
      </c>
      <c r="BL15230">
        <v>0</v>
      </c>
      <c r="BM15230">
        <v>1.98220160571898E-3</v>
      </c>
      <c r="BN15230">
        <v>5.9123944145325798E-2</v>
      </c>
      <c r="BO15230">
        <v>0.95979534121608301</v>
      </c>
      <c r="BP15230">
        <v>630.64279136098105</v>
      </c>
    </row>
    <row r="15231" spans="1:68" x14ac:dyDescent="0.25">
      <c r="A15231" t="s">
        <v>356</v>
      </c>
      <c r="B15231">
        <v>2045</v>
      </c>
      <c r="C15231" t="s">
        <v>219</v>
      </c>
      <c r="D15231">
        <v>2035</v>
      </c>
      <c r="E15231" t="s">
        <v>211</v>
      </c>
      <c r="F15231" t="s">
        <v>17</v>
      </c>
      <c r="G15231">
        <v>2.28453829293917E-2</v>
      </c>
      <c r="H15231">
        <v>254.69657150354701</v>
      </c>
      <c r="I15231">
        <v>254.69657150354701</v>
      </c>
      <c r="J15231">
        <v>0</v>
      </c>
      <c r="K15231">
        <v>36.601357880583201</v>
      </c>
      <c r="L15231">
        <v>0</v>
      </c>
      <c r="M15231">
        <v>8.0151034256883699E-6</v>
      </c>
      <c r="N15231">
        <v>0</v>
      </c>
      <c r="O15231">
        <v>0</v>
      </c>
      <c r="P15231">
        <v>8.0151034256883699E-6</v>
      </c>
      <c r="Q15231">
        <v>1.25805439158604E-6</v>
      </c>
      <c r="R15231">
        <v>0</v>
      </c>
      <c r="S15231">
        <v>0</v>
      </c>
      <c r="T15231">
        <v>1.25805439158604E-6</v>
      </c>
      <c r="U15231">
        <v>5.6150982324404501E-7</v>
      </c>
      <c r="V15231">
        <v>9.53330492244149E-7</v>
      </c>
      <c r="W15231">
        <v>2.7728947070742299E-6</v>
      </c>
      <c r="X15231">
        <v>1.31493802863988E-6</v>
      </c>
      <c r="Y15231">
        <v>0</v>
      </c>
      <c r="Z15231">
        <v>0</v>
      </c>
      <c r="AA15231">
        <v>1.31493802863988E-6</v>
      </c>
      <c r="AB15231">
        <v>2.24603929297618E-6</v>
      </c>
      <c r="AC15231">
        <v>2.7238014064118502E-6</v>
      </c>
      <c r="AD15231">
        <v>6.28477872802791E-6</v>
      </c>
      <c r="AE15231">
        <v>9.2551828474119094E-2</v>
      </c>
      <c r="AF15231">
        <v>0</v>
      </c>
      <c r="AG15231">
        <v>0</v>
      </c>
      <c r="AH15231">
        <v>0</v>
      </c>
      <c r="AI15231">
        <v>1.6917185411114099E-7</v>
      </c>
      <c r="AJ15231">
        <v>0</v>
      </c>
      <c r="AK15231">
        <v>0</v>
      </c>
      <c r="AL15231">
        <v>0</v>
      </c>
      <c r="AM15231">
        <v>1.45815782668251E-5</v>
      </c>
      <c r="AN15231">
        <v>0</v>
      </c>
      <c r="AO15231">
        <v>0</v>
      </c>
      <c r="AP15231">
        <v>0</v>
      </c>
      <c r="AQ15231" s="174">
        <v>3.64217041688862E-6</v>
      </c>
      <c r="AR15231" s="174">
        <v>0</v>
      </c>
      <c r="AS15231" s="174">
        <v>0</v>
      </c>
      <c r="AT15231" s="174">
        <v>3.64217041688862E-6</v>
      </c>
      <c r="AU15231" s="174">
        <v>0</v>
      </c>
      <c r="AV15231" s="174">
        <v>0</v>
      </c>
      <c r="AW15231" s="174">
        <v>0</v>
      </c>
      <c r="AX15231" s="174">
        <v>3.64217041688862E-6</v>
      </c>
      <c r="AY15231" s="174">
        <v>4.1463688716855902E-6</v>
      </c>
      <c r="AZ15231" s="174">
        <v>0</v>
      </c>
      <c r="BA15231" s="174">
        <v>0</v>
      </c>
      <c r="BB15231" s="174">
        <v>4.1463688716855902E-6</v>
      </c>
      <c r="BC15231">
        <v>0</v>
      </c>
      <c r="BD15231">
        <v>0</v>
      </c>
      <c r="BE15231">
        <v>0</v>
      </c>
      <c r="BF15231">
        <v>4.1463688716855902E-6</v>
      </c>
      <c r="BG15231">
        <v>4.2492685563394098E-5</v>
      </c>
      <c r="BH15231">
        <v>0</v>
      </c>
      <c r="BI15231">
        <v>0</v>
      </c>
      <c r="BJ15231">
        <v>4.2492685563394098E-5</v>
      </c>
      <c r="BK15231">
        <v>8.7697560986609295E-7</v>
      </c>
      <c r="BL15231">
        <v>0</v>
      </c>
      <c r="BM15231">
        <v>0</v>
      </c>
      <c r="BN15231">
        <v>8.7697560986609295E-7</v>
      </c>
      <c r="BO15231">
        <v>8.7033997658801399E-7</v>
      </c>
      <c r="BP15231">
        <v>8.2676181749936004E-3</v>
      </c>
    </row>
    <row r="15232" spans="1:68" x14ac:dyDescent="0.25">
      <c r="A15232" t="s">
        <v>356</v>
      </c>
      <c r="B15232">
        <v>2045</v>
      </c>
      <c r="C15232" t="s">
        <v>219</v>
      </c>
      <c r="D15232">
        <v>2035</v>
      </c>
      <c r="E15232" t="s">
        <v>211</v>
      </c>
      <c r="F15232" t="s">
        <v>13</v>
      </c>
      <c r="G15232">
        <v>65.040994411013997</v>
      </c>
      <c r="H15232">
        <v>791171.52609064104</v>
      </c>
      <c r="I15232">
        <v>0</v>
      </c>
      <c r="J15232">
        <v>791171.52609064104</v>
      </c>
      <c r="K15232">
        <v>104204.369027397</v>
      </c>
      <c r="L15232">
        <v>305457.50801055197</v>
      </c>
      <c r="M15232">
        <v>0</v>
      </c>
      <c r="N15232">
        <v>0</v>
      </c>
      <c r="O15232">
        <v>0</v>
      </c>
      <c r="P15232">
        <v>0</v>
      </c>
      <c r="Q15232">
        <v>0</v>
      </c>
      <c r="R15232">
        <v>0</v>
      </c>
      <c r="S15232">
        <v>0</v>
      </c>
      <c r="T15232">
        <v>0</v>
      </c>
      <c r="U15232">
        <v>1.7442346441820401E-3</v>
      </c>
      <c r="V15232">
        <v>1.3480139783200399E-3</v>
      </c>
      <c r="W15232">
        <v>3.09224862250208E-3</v>
      </c>
      <c r="X15232">
        <v>0</v>
      </c>
      <c r="Y15232">
        <v>0</v>
      </c>
      <c r="Z15232">
        <v>0</v>
      </c>
      <c r="AA15232">
        <v>0</v>
      </c>
      <c r="AB15232">
        <v>6.9769385767281698E-3</v>
      </c>
      <c r="AC15232">
        <v>3.8514685094858301E-3</v>
      </c>
      <c r="AD15232">
        <v>1.0828407086213999E-2</v>
      </c>
      <c r="AE15232">
        <v>0</v>
      </c>
      <c r="AF15232">
        <v>0</v>
      </c>
      <c r="AG15232">
        <v>0</v>
      </c>
      <c r="AH15232">
        <v>0</v>
      </c>
      <c r="AI15232">
        <v>0</v>
      </c>
      <c r="AJ15232">
        <v>0</v>
      </c>
      <c r="AK15232">
        <v>0</v>
      </c>
      <c r="AL15232">
        <v>0</v>
      </c>
      <c r="AM15232">
        <v>0</v>
      </c>
      <c r="AN15232">
        <v>0</v>
      </c>
      <c r="AO15232">
        <v>0</v>
      </c>
      <c r="AP15232">
        <v>0</v>
      </c>
      <c r="AQ15232" s="174">
        <v>0</v>
      </c>
      <c r="AR15232" s="174">
        <v>0</v>
      </c>
      <c r="AS15232" s="174">
        <v>0</v>
      </c>
      <c r="AT15232" s="174">
        <v>0</v>
      </c>
      <c r="AU15232" s="174">
        <v>0</v>
      </c>
      <c r="AV15232" s="174">
        <v>0</v>
      </c>
      <c r="AW15232" s="174">
        <v>0</v>
      </c>
      <c r="AX15232" s="174">
        <v>0</v>
      </c>
      <c r="AY15232" s="174">
        <v>0</v>
      </c>
      <c r="AZ15232" s="174">
        <v>0</v>
      </c>
      <c r="BA15232" s="174">
        <v>0</v>
      </c>
      <c r="BB15232" s="174">
        <v>0</v>
      </c>
      <c r="BC15232">
        <v>0</v>
      </c>
      <c r="BD15232">
        <v>0</v>
      </c>
      <c r="BE15232">
        <v>0</v>
      </c>
      <c r="BF15232">
        <v>0</v>
      </c>
      <c r="BG15232">
        <v>0</v>
      </c>
      <c r="BH15232">
        <v>0</v>
      </c>
      <c r="BI15232">
        <v>0</v>
      </c>
      <c r="BJ15232">
        <v>0</v>
      </c>
      <c r="BK15232">
        <v>0</v>
      </c>
      <c r="BL15232">
        <v>0</v>
      </c>
      <c r="BM15232">
        <v>0</v>
      </c>
      <c r="BN15232">
        <v>0</v>
      </c>
      <c r="BO15232">
        <v>0</v>
      </c>
      <c r="BP15232">
        <v>0</v>
      </c>
    </row>
    <row r="15233" spans="1:68" x14ac:dyDescent="0.25">
      <c r="A15233" t="s">
        <v>356</v>
      </c>
      <c r="B15233">
        <v>2045</v>
      </c>
      <c r="C15233" t="s">
        <v>219</v>
      </c>
      <c r="D15233">
        <v>2035</v>
      </c>
      <c r="E15233" t="s">
        <v>211</v>
      </c>
      <c r="F15233" t="s">
        <v>315</v>
      </c>
      <c r="G15233">
        <v>49.179473897815498</v>
      </c>
      <c r="H15233">
        <v>549933.33630281105</v>
      </c>
      <c r="I15233">
        <v>223613.589094314</v>
      </c>
      <c r="J15233">
        <v>326319.74720849702</v>
      </c>
      <c r="K15233">
        <v>70564.922227376999</v>
      </c>
      <c r="L15233">
        <v>98558.289542852101</v>
      </c>
      <c r="M15233">
        <v>1.6346198842636E-3</v>
      </c>
      <c r="N15233">
        <v>0</v>
      </c>
      <c r="O15233">
        <v>8.9849085886782205E-3</v>
      </c>
      <c r="P15233">
        <v>1.06195284729418E-2</v>
      </c>
      <c r="Q15233">
        <v>1.05910267456912E-4</v>
      </c>
      <c r="R15233">
        <v>0</v>
      </c>
      <c r="S15233">
        <v>5.5548966223731698E-5</v>
      </c>
      <c r="T15233">
        <v>1.6145923368064401E-4</v>
      </c>
      <c r="U15233">
        <v>1.2123954737219399E-3</v>
      </c>
      <c r="V15233">
        <v>8.6717114865413503E-4</v>
      </c>
      <c r="W15233">
        <v>2.2410258560567201E-3</v>
      </c>
      <c r="X15233">
        <v>1.15187079204963E-4</v>
      </c>
      <c r="Y15233">
        <v>0</v>
      </c>
      <c r="Z15233">
        <v>6.0414569104642502E-5</v>
      </c>
      <c r="AA15233">
        <v>1.7560164830960601E-4</v>
      </c>
      <c r="AB15233">
        <v>4.8495818948877901E-3</v>
      </c>
      <c r="AC15233">
        <v>2.47763185329753E-3</v>
      </c>
      <c r="AD15233">
        <v>7.5028153964949301E-3</v>
      </c>
      <c r="AE15233">
        <v>69.321232050056594</v>
      </c>
      <c r="AF15233">
        <v>0</v>
      </c>
      <c r="AG15233">
        <v>4.9398745219231701</v>
      </c>
      <c r="AH15233">
        <v>589.99082113532756</v>
      </c>
      <c r="AI15233">
        <v>2.1049353668032E-4</v>
      </c>
      <c r="AJ15233">
        <v>0</v>
      </c>
      <c r="AK15233">
        <v>3.0972943340517802E-3</v>
      </c>
      <c r="AL15233">
        <v>2.6279765708892261E-2</v>
      </c>
      <c r="AM15233">
        <v>2.5915805462927799E-4</v>
      </c>
      <c r="AN15233">
        <v>0</v>
      </c>
      <c r="AO15233">
        <v>1.4244971893956401E-3</v>
      </c>
      <c r="AP15233">
        <v>1.3376330973040876E-2</v>
      </c>
      <c r="AQ15233" s="174">
        <v>7.1300612232341298E-4</v>
      </c>
      <c r="AR15233" s="174">
        <v>0</v>
      </c>
      <c r="AS15233" s="174">
        <v>1.34788788163397E-2</v>
      </c>
      <c r="AT15233" s="174">
        <v>1.41918849386631E-2</v>
      </c>
      <c r="AU15233" s="174">
        <v>1.10463011912039E-2</v>
      </c>
      <c r="AV15233" s="174">
        <v>2.78967818785145E-3</v>
      </c>
      <c r="AW15233" s="174">
        <v>3.99527237882971E-3</v>
      </c>
      <c r="AX15233" s="174">
        <v>3.2023136696548299E-2</v>
      </c>
      <c r="AY15233" s="174">
        <v>1.0404168599715501E-3</v>
      </c>
      <c r="AZ15233" s="174">
        <v>0</v>
      </c>
      <c r="BA15233" s="174">
        <v>1.47576756877066E-2</v>
      </c>
      <c r="BB15233" s="174">
        <v>1.57980925476781E-2</v>
      </c>
      <c r="BC15233">
        <v>1.10463011912039E-2</v>
      </c>
      <c r="BD15233">
        <v>2.7896781878502998E-3</v>
      </c>
      <c r="BE15233">
        <v>3.9952723788280603E-3</v>
      </c>
      <c r="BF15233">
        <v>3.3629344305560499E-2</v>
      </c>
      <c r="BG15233">
        <v>0.10749738310673</v>
      </c>
      <c r="BH15233">
        <v>0</v>
      </c>
      <c r="BI15233">
        <v>0.104222914165456</v>
      </c>
      <c r="BJ15233">
        <v>0.211720297272187</v>
      </c>
      <c r="BK15233">
        <v>6.8531095327108605E-4</v>
      </c>
      <c r="BL15233">
        <v>0</v>
      </c>
      <c r="BM15233">
        <v>4.88356888292778E-5</v>
      </c>
      <c r="BN15233">
        <v>7.3414664210036396E-4</v>
      </c>
      <c r="BO15233">
        <v>1.0352652151392701E-2</v>
      </c>
      <c r="BP15233">
        <v>7.8307409009192002</v>
      </c>
    </row>
    <row r="15234" spans="1:68" x14ac:dyDescent="0.25">
      <c r="A15234" t="s">
        <v>356</v>
      </c>
      <c r="B15234">
        <v>2045</v>
      </c>
      <c r="C15234" t="s">
        <v>219</v>
      </c>
      <c r="D15234">
        <v>2036</v>
      </c>
      <c r="E15234" t="s">
        <v>211</v>
      </c>
      <c r="F15234" t="s">
        <v>86</v>
      </c>
      <c r="G15234">
        <v>1964.05373584278</v>
      </c>
      <c r="H15234">
        <v>22739933.9395478</v>
      </c>
      <c r="I15234">
        <v>22739933.9395478</v>
      </c>
      <c r="J15234">
        <v>0</v>
      </c>
      <c r="K15234">
        <v>3185721.3403732898</v>
      </c>
      <c r="L15234">
        <v>0</v>
      </c>
      <c r="M15234">
        <v>0.54308964601968301</v>
      </c>
      <c r="N15234">
        <v>0</v>
      </c>
      <c r="O15234">
        <v>0.61707979467954899</v>
      </c>
      <c r="P15234">
        <v>1.16016944069923</v>
      </c>
      <c r="Q15234">
        <v>1.07703315135926E-2</v>
      </c>
      <c r="R15234">
        <v>0</v>
      </c>
      <c r="S15234">
        <v>2.4256430925082501E-3</v>
      </c>
      <c r="T15234">
        <v>1.3195974606100801E-2</v>
      </c>
      <c r="U15234">
        <v>5.0132972782473903E-2</v>
      </c>
      <c r="V15234">
        <v>8.3833084738148905E-2</v>
      </c>
      <c r="W15234">
        <v>0.14716203212672299</v>
      </c>
      <c r="X15234">
        <v>1.17137182155131E-2</v>
      </c>
      <c r="Y15234">
        <v>0</v>
      </c>
      <c r="Z15234">
        <v>2.6381081809031398E-3</v>
      </c>
      <c r="AA15234">
        <v>1.43518263964162E-2</v>
      </c>
      <c r="AB15234">
        <v>0.200531891129895</v>
      </c>
      <c r="AC15234">
        <v>0.239523099251854</v>
      </c>
      <c r="AD15234">
        <v>0.45440681677816602</v>
      </c>
      <c r="AE15234">
        <v>6339.4207948395697</v>
      </c>
      <c r="AF15234">
        <v>0</v>
      </c>
      <c r="AG15234">
        <v>214.22225942518699</v>
      </c>
      <c r="AH15234">
        <v>0</v>
      </c>
      <c r="AI15234">
        <v>2.6206378046956601E-2</v>
      </c>
      <c r="AJ15234">
        <v>0</v>
      </c>
      <c r="AK15234">
        <v>0.11043519624085001</v>
      </c>
      <c r="AL15234">
        <v>0</v>
      </c>
      <c r="AM15234">
        <v>8.4255423186139405E-2</v>
      </c>
      <c r="AN15234">
        <v>0</v>
      </c>
      <c r="AO15234">
        <v>9.5734322356160501E-2</v>
      </c>
      <c r="AP15234">
        <v>0</v>
      </c>
      <c r="AQ15234" s="174">
        <v>7.7070123603049101E-2</v>
      </c>
      <c r="AR15234" s="174">
        <v>0</v>
      </c>
      <c r="AS15234" s="174">
        <v>0.41725673728361201</v>
      </c>
      <c r="AT15234" s="174">
        <v>0.494326860886661</v>
      </c>
      <c r="AU15234" s="174">
        <v>0.206177784674482</v>
      </c>
      <c r="AV15234" s="174">
        <v>7.6575739482543398E-2</v>
      </c>
      <c r="AW15234" s="174">
        <v>0.14722611541196301</v>
      </c>
      <c r="AX15234" s="174">
        <v>0.92430650045564999</v>
      </c>
      <c r="AY15234" s="174">
        <v>0.112460543445842</v>
      </c>
      <c r="AZ15234" s="174">
        <v>0</v>
      </c>
      <c r="BA15234" s="174">
        <v>0.45684360630035697</v>
      </c>
      <c r="BB15234" s="174">
        <v>0.56930414974619903</v>
      </c>
      <c r="BC15234">
        <v>0.206177784674482</v>
      </c>
      <c r="BD15234">
        <v>7.6575739482511895E-2</v>
      </c>
      <c r="BE15234">
        <v>0.147226115411902</v>
      </c>
      <c r="BF15234">
        <v>0.99928378931509698</v>
      </c>
      <c r="BG15234">
        <v>13.0948074465883</v>
      </c>
      <c r="BH15234">
        <v>0</v>
      </c>
      <c r="BI15234">
        <v>5.8214241624357896</v>
      </c>
      <c r="BJ15234">
        <v>18.916231609024099</v>
      </c>
      <c r="BK15234">
        <v>6.2671628585033307E-2</v>
      </c>
      <c r="BL15234">
        <v>0</v>
      </c>
      <c r="BM15234">
        <v>2.1178051294955401E-3</v>
      </c>
      <c r="BN15234">
        <v>6.4789433714528902E-2</v>
      </c>
      <c r="BO15234">
        <v>1.0527921267007301</v>
      </c>
      <c r="BP15234">
        <v>691.07347148554504</v>
      </c>
    </row>
    <row r="15235" spans="1:68" x14ac:dyDescent="0.25">
      <c r="A15235" t="s">
        <v>356</v>
      </c>
      <c r="B15235">
        <v>2045</v>
      </c>
      <c r="C15235" t="s">
        <v>219</v>
      </c>
      <c r="D15235">
        <v>2036</v>
      </c>
      <c r="E15235" t="s">
        <v>211</v>
      </c>
      <c r="F15235" t="s">
        <v>17</v>
      </c>
      <c r="G15235">
        <v>2.4127747815245099E-2</v>
      </c>
      <c r="H15235">
        <v>279.375245075105</v>
      </c>
      <c r="I15235">
        <v>279.375245075105</v>
      </c>
      <c r="J15235">
        <v>0</v>
      </c>
      <c r="K15235">
        <v>39.135528579206003</v>
      </c>
      <c r="L15235">
        <v>0</v>
      </c>
      <c r="M15235">
        <v>8.7057224818154497E-6</v>
      </c>
      <c r="N15235">
        <v>0</v>
      </c>
      <c r="O15235">
        <v>0</v>
      </c>
      <c r="P15235">
        <v>8.7057224818154497E-6</v>
      </c>
      <c r="Q15235">
        <v>1.3341263584729499E-6</v>
      </c>
      <c r="R15235">
        <v>0</v>
      </c>
      <c r="S15235">
        <v>0</v>
      </c>
      <c r="T15235">
        <v>1.3341263584729499E-6</v>
      </c>
      <c r="U15235">
        <v>6.1591698527712302E-7</v>
      </c>
      <c r="V15235">
        <v>1.02994532246157E-6</v>
      </c>
      <c r="W15235">
        <v>2.9799886662116401E-6</v>
      </c>
      <c r="X15235">
        <v>1.39444963230506E-6</v>
      </c>
      <c r="Y15235">
        <v>0</v>
      </c>
      <c r="Z15235">
        <v>0</v>
      </c>
      <c r="AA15235">
        <v>1.39444963230506E-6</v>
      </c>
      <c r="AB15235">
        <v>2.46366794110849E-6</v>
      </c>
      <c r="AC15235">
        <v>2.9427009213187699E-6</v>
      </c>
      <c r="AD15235">
        <v>6.80081849473233E-6</v>
      </c>
      <c r="AE15235">
        <v>0.10151958312381899</v>
      </c>
      <c r="AF15235">
        <v>0</v>
      </c>
      <c r="AG15235">
        <v>0</v>
      </c>
      <c r="AH15235">
        <v>0</v>
      </c>
      <c r="AI15235">
        <v>1.8308231225162799E-7</v>
      </c>
      <c r="AJ15235">
        <v>0</v>
      </c>
      <c r="AK15235">
        <v>0</v>
      </c>
      <c r="AL15235">
        <v>0</v>
      </c>
      <c r="AM15235">
        <v>1.5994451663906101E-5</v>
      </c>
      <c r="AN15235">
        <v>0</v>
      </c>
      <c r="AO15235">
        <v>0</v>
      </c>
      <c r="AP15235">
        <v>0</v>
      </c>
      <c r="AQ15235" s="174">
        <v>3.9416543906905799E-6</v>
      </c>
      <c r="AR15235" s="174">
        <v>0</v>
      </c>
      <c r="AS15235" s="174">
        <v>0</v>
      </c>
      <c r="AT15235" s="174">
        <v>3.9416543906905799E-6</v>
      </c>
      <c r="AU15235" s="174">
        <v>0</v>
      </c>
      <c r="AV15235" s="174">
        <v>0</v>
      </c>
      <c r="AW15235" s="174">
        <v>0</v>
      </c>
      <c r="AX15235" s="174">
        <v>3.9416543906905799E-6</v>
      </c>
      <c r="AY15235" s="174">
        <v>4.4873114648116798E-6</v>
      </c>
      <c r="AZ15235" s="174">
        <v>0</v>
      </c>
      <c r="BA15235" s="174">
        <v>0</v>
      </c>
      <c r="BB15235" s="174">
        <v>4.4873114648116798E-6</v>
      </c>
      <c r="BC15235">
        <v>0</v>
      </c>
      <c r="BD15235">
        <v>0</v>
      </c>
      <c r="BE15235">
        <v>0</v>
      </c>
      <c r="BF15235">
        <v>4.4873114648116798E-6</v>
      </c>
      <c r="BG15235">
        <v>4.4657023113181599E-5</v>
      </c>
      <c r="BH15235">
        <v>0</v>
      </c>
      <c r="BI15235">
        <v>0</v>
      </c>
      <c r="BJ15235">
        <v>4.4657023113181599E-5</v>
      </c>
      <c r="BK15235">
        <v>9.6194964260764209E-7</v>
      </c>
      <c r="BL15235">
        <v>0</v>
      </c>
      <c r="BM15235">
        <v>0</v>
      </c>
      <c r="BN15235">
        <v>9.6194964260764209E-7</v>
      </c>
      <c r="BO15235">
        <v>9.5467105356991793E-7</v>
      </c>
      <c r="BP15235">
        <v>9.0687041454504194E-3</v>
      </c>
    </row>
    <row r="15236" spans="1:68" x14ac:dyDescent="0.25">
      <c r="A15236" t="s">
        <v>356</v>
      </c>
      <c r="B15236">
        <v>2045</v>
      </c>
      <c r="C15236" t="s">
        <v>219</v>
      </c>
      <c r="D15236">
        <v>2036</v>
      </c>
      <c r="E15236" t="s">
        <v>211</v>
      </c>
      <c r="F15236" t="s">
        <v>13</v>
      </c>
      <c r="G15236">
        <v>68.691897861897502</v>
      </c>
      <c r="H15236">
        <v>869579.45710813999</v>
      </c>
      <c r="I15236">
        <v>0</v>
      </c>
      <c r="J15236">
        <v>869579.45710813999</v>
      </c>
      <c r="K15236">
        <v>111419.173994996</v>
      </c>
      <c r="L15236">
        <v>335729.44074201997</v>
      </c>
      <c r="M15236">
        <v>0</v>
      </c>
      <c r="N15236">
        <v>0</v>
      </c>
      <c r="O15236">
        <v>0</v>
      </c>
      <c r="P15236">
        <v>0</v>
      </c>
      <c r="Q15236">
        <v>0</v>
      </c>
      <c r="R15236">
        <v>0</v>
      </c>
      <c r="S15236">
        <v>0</v>
      </c>
      <c r="T15236">
        <v>0</v>
      </c>
      <c r="U15236">
        <v>1.91709454263557E-3</v>
      </c>
      <c r="V15236">
        <v>1.47978151118578E-3</v>
      </c>
      <c r="W15236">
        <v>3.3968760538213602E-3</v>
      </c>
      <c r="X15236">
        <v>0</v>
      </c>
      <c r="Y15236">
        <v>0</v>
      </c>
      <c r="Z15236">
        <v>0</v>
      </c>
      <c r="AA15236">
        <v>0</v>
      </c>
      <c r="AB15236">
        <v>7.6683781705423103E-3</v>
      </c>
      <c r="AC15236">
        <v>4.2279471748165303E-3</v>
      </c>
      <c r="AD15236">
        <v>1.18963253453588E-2</v>
      </c>
      <c r="AE15236">
        <v>0</v>
      </c>
      <c r="AF15236">
        <v>0</v>
      </c>
      <c r="AG15236">
        <v>0</v>
      </c>
      <c r="AH15236">
        <v>0</v>
      </c>
      <c r="AI15236">
        <v>0</v>
      </c>
      <c r="AJ15236">
        <v>0</v>
      </c>
      <c r="AK15236">
        <v>0</v>
      </c>
      <c r="AL15236">
        <v>0</v>
      </c>
      <c r="AM15236">
        <v>0</v>
      </c>
      <c r="AN15236">
        <v>0</v>
      </c>
      <c r="AO15236">
        <v>0</v>
      </c>
      <c r="AP15236">
        <v>0</v>
      </c>
      <c r="AQ15236" s="174">
        <v>0</v>
      </c>
      <c r="AR15236" s="174">
        <v>0</v>
      </c>
      <c r="AS15236" s="174">
        <v>0</v>
      </c>
      <c r="AT15236" s="174">
        <v>0</v>
      </c>
      <c r="AU15236" s="174">
        <v>0</v>
      </c>
      <c r="AV15236" s="174">
        <v>0</v>
      </c>
      <c r="AW15236" s="174">
        <v>0</v>
      </c>
      <c r="AX15236" s="174">
        <v>0</v>
      </c>
      <c r="AY15236" s="174">
        <v>0</v>
      </c>
      <c r="AZ15236" s="174">
        <v>0</v>
      </c>
      <c r="BA15236" s="174">
        <v>0</v>
      </c>
      <c r="BB15236" s="174">
        <v>0</v>
      </c>
      <c r="BC15236">
        <v>0</v>
      </c>
      <c r="BD15236">
        <v>0</v>
      </c>
      <c r="BE15236">
        <v>0</v>
      </c>
      <c r="BF15236">
        <v>0</v>
      </c>
      <c r="BG15236">
        <v>0</v>
      </c>
      <c r="BH15236">
        <v>0</v>
      </c>
      <c r="BI15236">
        <v>0</v>
      </c>
      <c r="BJ15236">
        <v>0</v>
      </c>
      <c r="BK15236">
        <v>0</v>
      </c>
      <c r="BL15236">
        <v>0</v>
      </c>
      <c r="BM15236">
        <v>0</v>
      </c>
      <c r="BN15236">
        <v>0</v>
      </c>
      <c r="BO15236">
        <v>0</v>
      </c>
      <c r="BP15236">
        <v>0</v>
      </c>
    </row>
    <row r="15237" spans="1:68" x14ac:dyDescent="0.25">
      <c r="A15237" t="s">
        <v>356</v>
      </c>
      <c r="B15237">
        <v>2045</v>
      </c>
      <c r="C15237" t="s">
        <v>219</v>
      </c>
      <c r="D15237">
        <v>2036</v>
      </c>
      <c r="E15237" t="s">
        <v>211</v>
      </c>
      <c r="F15237" t="s">
        <v>315</v>
      </c>
      <c r="G15237">
        <v>51.940033028131701</v>
      </c>
      <c r="H15237">
        <v>603262.34884860402</v>
      </c>
      <c r="I15237">
        <v>245298.20268474001</v>
      </c>
      <c r="J15237">
        <v>357964.14616386301</v>
      </c>
      <c r="K15237">
        <v>74525.896692853901</v>
      </c>
      <c r="L15237">
        <v>108115.84118149</v>
      </c>
      <c r="M15237">
        <v>1.7931348506439999E-3</v>
      </c>
      <c r="N15237">
        <v>0</v>
      </c>
      <c r="O15237">
        <v>9.4892525654167292E-3</v>
      </c>
      <c r="P15237">
        <v>1.1282387416060699E-2</v>
      </c>
      <c r="Q15237">
        <v>1.1618076682309E-4</v>
      </c>
      <c r="R15237">
        <v>0</v>
      </c>
      <c r="S15237">
        <v>5.8667059886286298E-5</v>
      </c>
      <c r="T15237">
        <v>1.7484782670937601E-4</v>
      </c>
      <c r="U15237">
        <v>1.3299658211812599E-3</v>
      </c>
      <c r="V15237">
        <v>9.5009180589313697E-4</v>
      </c>
      <c r="W15237">
        <v>2.45490545378377E-3</v>
      </c>
      <c r="X15237">
        <v>1.26357184355039E-4</v>
      </c>
      <c r="Y15237">
        <v>0</v>
      </c>
      <c r="Z15237">
        <v>6.3805780460267597E-5</v>
      </c>
      <c r="AA15237">
        <v>1.9016296481530701E-4</v>
      </c>
      <c r="AB15237">
        <v>5.3198632847250397E-3</v>
      </c>
      <c r="AC15237">
        <v>2.7145480168375299E-3</v>
      </c>
      <c r="AD15237">
        <v>8.2245742663778799E-3</v>
      </c>
      <c r="AE15237">
        <v>76.043561120960007</v>
      </c>
      <c r="AF15237">
        <v>0</v>
      </c>
      <c r="AG15237">
        <v>5.2171612562718597</v>
      </c>
      <c r="AH15237">
        <v>645.60148016273661</v>
      </c>
      <c r="AI15237">
        <v>2.3201955616645499E-4</v>
      </c>
      <c r="AJ15237">
        <v>0</v>
      </c>
      <c r="AK15237">
        <v>3.2869301399315099E-3</v>
      </c>
      <c r="AL15237">
        <v>2.7957407539064633E-2</v>
      </c>
      <c r="AM15237">
        <v>2.8705726048407698E-4</v>
      </c>
      <c r="AN15237">
        <v>0</v>
      </c>
      <c r="AO15237">
        <v>1.51910429072957E-3</v>
      </c>
      <c r="AP15237">
        <v>1.4349621031713396E-2</v>
      </c>
      <c r="AQ15237" s="174">
        <v>7.8214888915083703E-4</v>
      </c>
      <c r="AR15237" s="174">
        <v>0</v>
      </c>
      <c r="AS15237" s="174">
        <v>1.42354798743377E-2</v>
      </c>
      <c r="AT15237" s="174">
        <v>1.50176287634886E-2</v>
      </c>
      <c r="AU15237" s="174">
        <v>5.6257077923104496E-3</v>
      </c>
      <c r="AV15237" s="174">
        <v>2.1070179501566301E-3</v>
      </c>
      <c r="AW15237" s="174">
        <v>1.7039007161672799E-3</v>
      </c>
      <c r="AX15237" s="174">
        <v>2.4454255222122901E-2</v>
      </c>
      <c r="AY15237" s="174">
        <v>1.1413098230192199E-3</v>
      </c>
      <c r="AZ15237" s="174">
        <v>0</v>
      </c>
      <c r="BA15237" s="174">
        <v>1.5586058611171599E-2</v>
      </c>
      <c r="BB15237" s="174">
        <v>1.6727368434190801E-2</v>
      </c>
      <c r="BC15237">
        <v>5.6257077923104496E-3</v>
      </c>
      <c r="BD15237">
        <v>2.1070179501557701E-3</v>
      </c>
      <c r="BE15237">
        <v>1.70390071616658E-3</v>
      </c>
      <c r="BF15237">
        <v>2.6163994892823599E-2</v>
      </c>
      <c r="BG15237">
        <v>0.117921790782904</v>
      </c>
      <c r="BH15237">
        <v>0</v>
      </c>
      <c r="BI15237">
        <v>0.110073190601626</v>
      </c>
      <c r="BJ15237">
        <v>0.22799498138453</v>
      </c>
      <c r="BK15237">
        <v>7.5176801999569595E-4</v>
      </c>
      <c r="BL15237">
        <v>0</v>
      </c>
      <c r="BM15237">
        <v>5.1576950497978402E-5</v>
      </c>
      <c r="BN15237">
        <v>8.03344970493675E-4</v>
      </c>
      <c r="BO15237">
        <v>1.1356586046681799E-2</v>
      </c>
      <c r="BP15237">
        <v>8.56884164176636</v>
      </c>
    </row>
    <row r="15238" spans="1:68" x14ac:dyDescent="0.25">
      <c r="A15238" t="s">
        <v>356</v>
      </c>
      <c r="B15238">
        <v>2045</v>
      </c>
      <c r="C15238" t="s">
        <v>219</v>
      </c>
      <c r="D15238">
        <v>2037</v>
      </c>
      <c r="E15238" t="s">
        <v>211</v>
      </c>
      <c r="F15238" t="s">
        <v>86</v>
      </c>
      <c r="G15238">
        <v>2028.5718046612701</v>
      </c>
      <c r="H15238">
        <v>24400104.598779298</v>
      </c>
      <c r="I15238">
        <v>24400104.598779298</v>
      </c>
      <c r="J15238">
        <v>0</v>
      </c>
      <c r="K15238">
        <v>3330697.7649278399</v>
      </c>
      <c r="L15238">
        <v>0</v>
      </c>
      <c r="M15238">
        <v>0.56197385520592902</v>
      </c>
      <c r="N15238">
        <v>0</v>
      </c>
      <c r="O15238">
        <v>0.61472621056101195</v>
      </c>
      <c r="P15238">
        <v>1.17670006576694</v>
      </c>
      <c r="Q15238">
        <v>1.1556639354969599E-2</v>
      </c>
      <c r="R15238">
        <v>0</v>
      </c>
      <c r="S15238">
        <v>2.53602972875939E-3</v>
      </c>
      <c r="T15238">
        <v>1.4092669083729E-2</v>
      </c>
      <c r="U15238">
        <v>5.37930225739452E-2</v>
      </c>
      <c r="V15238">
        <v>8.84990058133764E-2</v>
      </c>
      <c r="W15238">
        <v>0.15638469747104999</v>
      </c>
      <c r="X15238">
        <v>1.2568899736426799E-2</v>
      </c>
      <c r="Y15238">
        <v>0</v>
      </c>
      <c r="Z15238">
        <v>2.75816371959964E-3</v>
      </c>
      <c r="AA15238">
        <v>1.53270634560265E-2</v>
      </c>
      <c r="AB15238">
        <v>0.21517209029578099</v>
      </c>
      <c r="AC15238">
        <v>0.25285430232393202</v>
      </c>
      <c r="AD15238">
        <v>0.48335345607573998</v>
      </c>
      <c r="AE15238">
        <v>6801.4707339017596</v>
      </c>
      <c r="AF15238">
        <v>0</v>
      </c>
      <c r="AG15238">
        <v>223.78706896672301</v>
      </c>
      <c r="AH15238">
        <v>0</v>
      </c>
      <c r="AI15238">
        <v>2.7276500467678901E-2</v>
      </c>
      <c r="AJ15238">
        <v>0</v>
      </c>
      <c r="AK15238">
        <v>0.114018149189502</v>
      </c>
      <c r="AL15238">
        <v>0</v>
      </c>
      <c r="AM15238">
        <v>8.8684133994238204E-2</v>
      </c>
      <c r="AN15238">
        <v>0</v>
      </c>
      <c r="AO15238">
        <v>9.70088930688532E-2</v>
      </c>
      <c r="AP15238">
        <v>0</v>
      </c>
      <c r="AQ15238" s="174">
        <v>7.9753251987829302E-2</v>
      </c>
      <c r="AR15238" s="174">
        <v>0</v>
      </c>
      <c r="AS15238" s="174">
        <v>0.42830242592544598</v>
      </c>
      <c r="AT15238" s="174">
        <v>0.50805567791327499</v>
      </c>
      <c r="AU15238" s="174">
        <v>0.21280565713653199</v>
      </c>
      <c r="AV15238" s="174">
        <v>7.9021714735303797E-2</v>
      </c>
      <c r="AW15238" s="174">
        <v>0.15392611002322401</v>
      </c>
      <c r="AX15238" s="174">
        <v>0.95380915980833603</v>
      </c>
      <c r="AY15238" s="174">
        <v>0.116375758086492</v>
      </c>
      <c r="AZ15238" s="174">
        <v>0</v>
      </c>
      <c r="BA15238" s="174">
        <v>0.46893724501799</v>
      </c>
      <c r="BB15238" s="174">
        <v>0.58531300310448198</v>
      </c>
      <c r="BC15238">
        <v>0.21280565713653199</v>
      </c>
      <c r="BD15238">
        <v>7.9021714735271295E-2</v>
      </c>
      <c r="BE15238">
        <v>0.15392611002316101</v>
      </c>
      <c r="BF15238">
        <v>1.03106648499944</v>
      </c>
      <c r="BG15238">
        <v>13.5728175344861</v>
      </c>
      <c r="BH15238">
        <v>0</v>
      </c>
      <c r="BI15238">
        <v>5.9871617334310603</v>
      </c>
      <c r="BJ15238">
        <v>19.5599792679172</v>
      </c>
      <c r="BK15238">
        <v>6.7239462635774197E-2</v>
      </c>
      <c r="BL15238">
        <v>0</v>
      </c>
      <c r="BM15238">
        <v>2.2123630095406302E-3</v>
      </c>
      <c r="BN15238">
        <v>6.9451825645314796E-2</v>
      </c>
      <c r="BO15238">
        <v>1.1296531502931899</v>
      </c>
      <c r="BP15238">
        <v>740.80465745687604</v>
      </c>
    </row>
    <row r="15239" spans="1:68" x14ac:dyDescent="0.25">
      <c r="A15239" t="s">
        <v>356</v>
      </c>
      <c r="B15239">
        <v>2045</v>
      </c>
      <c r="C15239" t="s">
        <v>219</v>
      </c>
      <c r="D15239">
        <v>2037</v>
      </c>
      <c r="E15239" t="s">
        <v>211</v>
      </c>
      <c r="F15239" t="s">
        <v>17</v>
      </c>
      <c r="G15239">
        <v>2.4920330862017601E-2</v>
      </c>
      <c r="H15239">
        <v>299.77187565561002</v>
      </c>
      <c r="I15239">
        <v>299.77187565561002</v>
      </c>
      <c r="J15239">
        <v>0</v>
      </c>
      <c r="K15239">
        <v>40.9165158032175</v>
      </c>
      <c r="L15239">
        <v>0</v>
      </c>
      <c r="M15239">
        <v>9.2437861521980304E-6</v>
      </c>
      <c r="N15239">
        <v>0</v>
      </c>
      <c r="O15239">
        <v>0</v>
      </c>
      <c r="P15239">
        <v>9.2437861521980304E-6</v>
      </c>
      <c r="Q15239">
        <v>1.3795609287159199E-6</v>
      </c>
      <c r="R15239">
        <v>0</v>
      </c>
      <c r="S15239">
        <v>0</v>
      </c>
      <c r="T15239">
        <v>1.3795609287159199E-6</v>
      </c>
      <c r="U15239">
        <v>6.6088385846439703E-7</v>
      </c>
      <c r="V15239">
        <v>1.0872704606217001E-6</v>
      </c>
      <c r="W15239">
        <v>3.12771524780202E-6</v>
      </c>
      <c r="X15239">
        <v>1.4419385522014901E-6</v>
      </c>
      <c r="Y15239">
        <v>0</v>
      </c>
      <c r="Z15239">
        <v>0</v>
      </c>
      <c r="AA15239">
        <v>1.4419385522014901E-6</v>
      </c>
      <c r="AB15239">
        <v>2.6435354338575898E-6</v>
      </c>
      <c r="AC15239">
        <v>3.1064870303477299E-6</v>
      </c>
      <c r="AD15239">
        <v>7.1919610164068197E-6</v>
      </c>
      <c r="AE15239">
        <v>0.10893132582531199</v>
      </c>
      <c r="AF15239">
        <v>0</v>
      </c>
      <c r="AG15239">
        <v>0</v>
      </c>
      <c r="AH15239">
        <v>0</v>
      </c>
      <c r="AI15239">
        <v>1.93634932750444E-7</v>
      </c>
      <c r="AJ15239">
        <v>0</v>
      </c>
      <c r="AK15239">
        <v>0</v>
      </c>
      <c r="AL15239">
        <v>0</v>
      </c>
      <c r="AM15239">
        <v>1.7162174744878201E-5</v>
      </c>
      <c r="AN15239">
        <v>0</v>
      </c>
      <c r="AO15239">
        <v>0</v>
      </c>
      <c r="AP15239">
        <v>0</v>
      </c>
      <c r="AQ15239" s="174">
        <v>4.16884609703784E-6</v>
      </c>
      <c r="AR15239" s="174">
        <v>0</v>
      </c>
      <c r="AS15239" s="174">
        <v>0</v>
      </c>
      <c r="AT15239" s="174">
        <v>4.16884609703784E-6</v>
      </c>
      <c r="AU15239" s="174">
        <v>0</v>
      </c>
      <c r="AV15239" s="174">
        <v>0</v>
      </c>
      <c r="AW15239" s="174">
        <v>0</v>
      </c>
      <c r="AX15239" s="174">
        <v>4.16884609703784E-6</v>
      </c>
      <c r="AY15239" s="174">
        <v>4.7459541177571097E-6</v>
      </c>
      <c r="AZ15239" s="174">
        <v>0</v>
      </c>
      <c r="BA15239" s="174">
        <v>0</v>
      </c>
      <c r="BB15239" s="174">
        <v>4.7459541177571097E-6</v>
      </c>
      <c r="BC15239">
        <v>0</v>
      </c>
      <c r="BD15239">
        <v>0</v>
      </c>
      <c r="BE15239">
        <v>0</v>
      </c>
      <c r="BF15239">
        <v>4.7459541177571097E-6</v>
      </c>
      <c r="BG15239">
        <v>4.5702675412719497E-5</v>
      </c>
      <c r="BH15239">
        <v>0</v>
      </c>
      <c r="BI15239">
        <v>0</v>
      </c>
      <c r="BJ15239">
        <v>4.5702675412719497E-5</v>
      </c>
      <c r="BK15239">
        <v>1.03217967137072E-6</v>
      </c>
      <c r="BL15239">
        <v>0</v>
      </c>
      <c r="BM15239">
        <v>0</v>
      </c>
      <c r="BN15239">
        <v>1.03217967137072E-6</v>
      </c>
      <c r="BO15239">
        <v>1.0243696870345E-6</v>
      </c>
      <c r="BP15239">
        <v>9.7307921849577299E-3</v>
      </c>
    </row>
    <row r="15240" spans="1:68" x14ac:dyDescent="0.25">
      <c r="A15240" t="s">
        <v>356</v>
      </c>
      <c r="B15240">
        <v>2045</v>
      </c>
      <c r="C15240" t="s">
        <v>219</v>
      </c>
      <c r="D15240">
        <v>2037</v>
      </c>
      <c r="E15240" t="s">
        <v>211</v>
      </c>
      <c r="F15240" t="s">
        <v>13</v>
      </c>
      <c r="G15240">
        <v>70.948388360425099</v>
      </c>
      <c r="H15240">
        <v>934135.62324796896</v>
      </c>
      <c r="I15240">
        <v>0</v>
      </c>
      <c r="J15240">
        <v>934135.62324796896</v>
      </c>
      <c r="K15240">
        <v>116489.65937232799</v>
      </c>
      <c r="L15240">
        <v>360653.44898233702</v>
      </c>
      <c r="M15240">
        <v>0</v>
      </c>
      <c r="N15240">
        <v>0</v>
      </c>
      <c r="O15240">
        <v>0</v>
      </c>
      <c r="P15240">
        <v>0</v>
      </c>
      <c r="Q15240">
        <v>0</v>
      </c>
      <c r="R15240">
        <v>0</v>
      </c>
      <c r="S15240">
        <v>0</v>
      </c>
      <c r="T15240">
        <v>0</v>
      </c>
      <c r="U15240">
        <v>2.05941652688727E-3</v>
      </c>
      <c r="V15240">
        <v>1.5875656147245E-3</v>
      </c>
      <c r="W15240">
        <v>3.6469821416117701E-3</v>
      </c>
      <c r="X15240">
        <v>0</v>
      </c>
      <c r="Y15240">
        <v>0</v>
      </c>
      <c r="Z15240">
        <v>0</v>
      </c>
      <c r="AA15240">
        <v>0</v>
      </c>
      <c r="AB15240">
        <v>8.2376661075490906E-3</v>
      </c>
      <c r="AC15240">
        <v>4.5359017563557204E-3</v>
      </c>
      <c r="AD15240">
        <v>1.27735678639048E-2</v>
      </c>
      <c r="AE15240">
        <v>0</v>
      </c>
      <c r="AF15240">
        <v>0</v>
      </c>
      <c r="AG15240">
        <v>0</v>
      </c>
      <c r="AH15240">
        <v>0</v>
      </c>
      <c r="AI15240">
        <v>0</v>
      </c>
      <c r="AJ15240">
        <v>0</v>
      </c>
      <c r="AK15240">
        <v>0</v>
      </c>
      <c r="AL15240">
        <v>0</v>
      </c>
      <c r="AM15240">
        <v>0</v>
      </c>
      <c r="AN15240">
        <v>0</v>
      </c>
      <c r="AO15240">
        <v>0</v>
      </c>
      <c r="AP15240">
        <v>0</v>
      </c>
      <c r="AQ15240" s="174">
        <v>0</v>
      </c>
      <c r="AR15240" s="174">
        <v>0</v>
      </c>
      <c r="AS15240" s="174">
        <v>0</v>
      </c>
      <c r="AT15240" s="174">
        <v>0</v>
      </c>
      <c r="AU15240" s="174">
        <v>0</v>
      </c>
      <c r="AV15240" s="174">
        <v>0</v>
      </c>
      <c r="AW15240" s="174">
        <v>0</v>
      </c>
      <c r="AX15240" s="174">
        <v>0</v>
      </c>
      <c r="AY15240" s="174">
        <v>0</v>
      </c>
      <c r="AZ15240" s="174">
        <v>0</v>
      </c>
      <c r="BA15240" s="174">
        <v>0</v>
      </c>
      <c r="BB15240" s="174">
        <v>0</v>
      </c>
      <c r="BC15240">
        <v>0</v>
      </c>
      <c r="BD15240">
        <v>0</v>
      </c>
      <c r="BE15240">
        <v>0</v>
      </c>
      <c r="BF15240">
        <v>0</v>
      </c>
      <c r="BG15240">
        <v>0</v>
      </c>
      <c r="BH15240">
        <v>0</v>
      </c>
      <c r="BI15240">
        <v>0</v>
      </c>
      <c r="BJ15240">
        <v>0</v>
      </c>
      <c r="BK15240">
        <v>0</v>
      </c>
      <c r="BL15240">
        <v>0</v>
      </c>
      <c r="BM15240">
        <v>0</v>
      </c>
      <c r="BN15240">
        <v>0</v>
      </c>
      <c r="BO15240">
        <v>0</v>
      </c>
      <c r="BP15240">
        <v>0</v>
      </c>
    </row>
    <row r="15241" spans="1:68" x14ac:dyDescent="0.25">
      <c r="A15241" t="s">
        <v>356</v>
      </c>
      <c r="B15241">
        <v>2045</v>
      </c>
      <c r="C15241" t="s">
        <v>219</v>
      </c>
      <c r="D15241">
        <v>2037</v>
      </c>
      <c r="E15241" t="s">
        <v>211</v>
      </c>
      <c r="F15241" t="s">
        <v>315</v>
      </c>
      <c r="G15241">
        <v>53.646234118350698</v>
      </c>
      <c r="H15241">
        <v>647331.98884139897</v>
      </c>
      <c r="I15241">
        <v>263217.77532809897</v>
      </c>
      <c r="J15241">
        <v>384114.21351329901</v>
      </c>
      <c r="K15241">
        <v>76974.030796234903</v>
      </c>
      <c r="L15241">
        <v>116013.94091783201</v>
      </c>
      <c r="M15241">
        <v>1.92412729112572E-3</v>
      </c>
      <c r="N15241">
        <v>0</v>
      </c>
      <c r="O15241">
        <v>9.8009692149557993E-3</v>
      </c>
      <c r="P15241">
        <v>1.17250965060815E-2</v>
      </c>
      <c r="Q15241">
        <v>1.2466802709675499E-4</v>
      </c>
      <c r="R15241">
        <v>0</v>
      </c>
      <c r="S15241">
        <v>6.0594240053532502E-5</v>
      </c>
      <c r="T15241">
        <v>1.85262267150287E-4</v>
      </c>
      <c r="U15241">
        <v>1.4271227464461001E-3</v>
      </c>
      <c r="V15241">
        <v>1.0181689412179201E-3</v>
      </c>
      <c r="W15241">
        <v>2.63055395481431E-3</v>
      </c>
      <c r="X15241">
        <v>1.3558785428771099E-4</v>
      </c>
      <c r="Y15241">
        <v>0</v>
      </c>
      <c r="Z15241">
        <v>6.5901764729754407E-5</v>
      </c>
      <c r="AA15241">
        <v>2.0148961901746601E-4</v>
      </c>
      <c r="AB15241">
        <v>5.7084909857844299E-3</v>
      </c>
      <c r="AC15241">
        <v>2.90905411776549E-3</v>
      </c>
      <c r="AD15241">
        <v>8.8190347225673895E-3</v>
      </c>
      <c r="AE15241">
        <v>81.598710333847194</v>
      </c>
      <c r="AF15241">
        <v>0</v>
      </c>
      <c r="AG15241">
        <v>5.3885420911372996</v>
      </c>
      <c r="AH15241">
        <v>691.09770720663244</v>
      </c>
      <c r="AI15241">
        <v>2.5017462783206702E-4</v>
      </c>
      <c r="AJ15241">
        <v>0</v>
      </c>
      <c r="AK15241">
        <v>3.4113424255954798E-3</v>
      </c>
      <c r="AL15241">
        <v>2.9090078948107608E-2</v>
      </c>
      <c r="AM15241">
        <v>3.1102733403416498E-4</v>
      </c>
      <c r="AN15241">
        <v>0</v>
      </c>
      <c r="AO15241">
        <v>1.58428672569534E-3</v>
      </c>
      <c r="AP15241">
        <v>1.5057921299964451E-2</v>
      </c>
      <c r="AQ15241" s="174">
        <v>8.3928658393890099E-4</v>
      </c>
      <c r="AR15241" s="174">
        <v>0</v>
      </c>
      <c r="AS15241" s="174">
        <v>1.4703107441463701E-2</v>
      </c>
      <c r="AT15241" s="174">
        <v>1.5542394025402599E-2</v>
      </c>
      <c r="AU15241" s="174">
        <v>5.8105091528196998E-3</v>
      </c>
      <c r="AV15241" s="174">
        <v>2.1762323136076799E-3</v>
      </c>
      <c r="AW15241" s="174">
        <v>1.7598729035160101E-3</v>
      </c>
      <c r="AX15241" s="174">
        <v>2.5289008395346001E-2</v>
      </c>
      <c r="AY15241" s="174">
        <v>1.22468501312795E-3</v>
      </c>
      <c r="AZ15241" s="174">
        <v>0</v>
      </c>
      <c r="BA15241" s="174">
        <v>1.6098051935861901E-2</v>
      </c>
      <c r="BB15241" s="174">
        <v>1.7322736948989899E-2</v>
      </c>
      <c r="BC15241">
        <v>5.8105091528196998E-3</v>
      </c>
      <c r="BD15241">
        <v>2.17623231360678E-3</v>
      </c>
      <c r="BE15241">
        <v>1.75987290351528E-3</v>
      </c>
      <c r="BF15241">
        <v>2.7069351318931699E-2</v>
      </c>
      <c r="BG15241">
        <v>0.12653623668198399</v>
      </c>
      <c r="BH15241">
        <v>0</v>
      </c>
      <c r="BI15241">
        <v>0.113689033466159</v>
      </c>
      <c r="BJ15241">
        <v>0.24022527014814299</v>
      </c>
      <c r="BK15241">
        <v>8.06686325543091E-4</v>
      </c>
      <c r="BL15241">
        <v>0</v>
      </c>
      <c r="BM15241">
        <v>5.3271224529767397E-5</v>
      </c>
      <c r="BN15241">
        <v>8.5995755007285798E-4</v>
      </c>
      <c r="BO15241">
        <v>1.2186209608602601E-2</v>
      </c>
      <c r="BP15241">
        <v>9.1726970801688807</v>
      </c>
    </row>
    <row r="15242" spans="1:68" x14ac:dyDescent="0.25">
      <c r="A15242" t="s">
        <v>356</v>
      </c>
      <c r="B15242">
        <v>2045</v>
      </c>
      <c r="C15242" t="s">
        <v>219</v>
      </c>
      <c r="D15242">
        <v>2038</v>
      </c>
      <c r="E15242" t="s">
        <v>211</v>
      </c>
      <c r="F15242" t="s">
        <v>86</v>
      </c>
      <c r="G15242">
        <v>2107.9730365711198</v>
      </c>
      <c r="H15242">
        <v>26346099.385474</v>
      </c>
      <c r="I15242">
        <v>26346099.385474</v>
      </c>
      <c r="J15242">
        <v>0</v>
      </c>
      <c r="K15242">
        <v>3502971.8126329598</v>
      </c>
      <c r="L15242">
        <v>0</v>
      </c>
      <c r="M15242">
        <v>0.58316615926217796</v>
      </c>
      <c r="N15242">
        <v>0</v>
      </c>
      <c r="O15242">
        <v>0.612790033577571</v>
      </c>
      <c r="P15242">
        <v>1.19595619283974</v>
      </c>
      <c r="Q15242">
        <v>1.24783222865095E-2</v>
      </c>
      <c r="R15242">
        <v>0</v>
      </c>
      <c r="S15242">
        <v>2.66720107401754E-3</v>
      </c>
      <c r="T15242">
        <v>1.5145523360527E-2</v>
      </c>
      <c r="U15242">
        <v>5.8083206702692201E-2</v>
      </c>
      <c r="V15242">
        <v>9.3902178034911105E-2</v>
      </c>
      <c r="W15242">
        <v>0.16713090809813</v>
      </c>
      <c r="X15242">
        <v>1.3571314019634399E-2</v>
      </c>
      <c r="Y15242">
        <v>0</v>
      </c>
      <c r="Z15242">
        <v>2.9008245257563102E-3</v>
      </c>
      <c r="AA15242">
        <v>1.6472138545390699E-2</v>
      </c>
      <c r="AB15242">
        <v>0.232332826810769</v>
      </c>
      <c r="AC15242">
        <v>0.26829193724260297</v>
      </c>
      <c r="AD15242">
        <v>0.51709690259876295</v>
      </c>
      <c r="AE15242">
        <v>7344.3920081358201</v>
      </c>
      <c r="AF15242">
        <v>0</v>
      </c>
      <c r="AG15242">
        <v>235.15693179783599</v>
      </c>
      <c r="AH15242">
        <v>0</v>
      </c>
      <c r="AI15242">
        <v>2.8478931806490099E-2</v>
      </c>
      <c r="AJ15242">
        <v>0</v>
      </c>
      <c r="AK15242">
        <v>0.11828857275797899</v>
      </c>
      <c r="AL15242">
        <v>0</v>
      </c>
      <c r="AM15242">
        <v>9.3729352817573594E-2</v>
      </c>
      <c r="AN15242">
        <v>0</v>
      </c>
      <c r="AO15242">
        <v>9.8490648587965801E-2</v>
      </c>
      <c r="AP15242">
        <v>0</v>
      </c>
      <c r="AQ15242" s="174">
        <v>8.2764632769583193E-2</v>
      </c>
      <c r="AR15242" s="174">
        <v>0</v>
      </c>
      <c r="AS15242" s="174">
        <v>0.44165249202206103</v>
      </c>
      <c r="AT15242" s="174">
        <v>0.52441712479164404</v>
      </c>
      <c r="AU15242" s="174">
        <v>0.21750240610434099</v>
      </c>
      <c r="AV15242" s="174">
        <v>7.1986238960140794E-2</v>
      </c>
      <c r="AW15242" s="174">
        <v>0.156848075555513</v>
      </c>
      <c r="AX15242" s="174">
        <v>0.970753845411639</v>
      </c>
      <c r="AY15242" s="174">
        <v>0.12076995785425999</v>
      </c>
      <c r="AZ15242" s="174">
        <v>0</v>
      </c>
      <c r="BA15242" s="174">
        <v>0.48355388699153901</v>
      </c>
      <c r="BB15242" s="174">
        <v>0.60432384484580004</v>
      </c>
      <c r="BC15242">
        <v>0.21750240610434099</v>
      </c>
      <c r="BD15242">
        <v>7.1986238960111207E-2</v>
      </c>
      <c r="BE15242">
        <v>0.156848075555448</v>
      </c>
      <c r="BF15242">
        <v>1.0506605654657</v>
      </c>
      <c r="BG15242">
        <v>14.1208137047583</v>
      </c>
      <c r="BH15242">
        <v>0</v>
      </c>
      <c r="BI15242">
        <v>6.1862110676914899</v>
      </c>
      <c r="BJ15242">
        <v>20.3070247724498</v>
      </c>
      <c r="BK15242">
        <v>7.2606792168056905E-2</v>
      </c>
      <c r="BL15242">
        <v>0</v>
      </c>
      <c r="BM15242">
        <v>2.32476567903913E-3</v>
      </c>
      <c r="BN15242">
        <v>7.4931557847096E-2</v>
      </c>
      <c r="BO15242">
        <v>1.2197469911759</v>
      </c>
      <c r="BP15242">
        <v>799.25396528971896</v>
      </c>
    </row>
    <row r="15243" spans="1:68" x14ac:dyDescent="0.25">
      <c r="A15243" t="s">
        <v>356</v>
      </c>
      <c r="B15243">
        <v>2045</v>
      </c>
      <c r="C15243" t="s">
        <v>219</v>
      </c>
      <c r="D15243">
        <v>2038</v>
      </c>
      <c r="E15243" t="s">
        <v>211</v>
      </c>
      <c r="F15243" t="s">
        <v>17</v>
      </c>
      <c r="G15243">
        <v>2.58957486241587E-2</v>
      </c>
      <c r="H15243">
        <v>323.67985858371401</v>
      </c>
      <c r="I15243">
        <v>323.67985858371401</v>
      </c>
      <c r="J15243">
        <v>0</v>
      </c>
      <c r="K15243">
        <v>43.032845261157199</v>
      </c>
      <c r="L15243">
        <v>0</v>
      </c>
      <c r="M15243">
        <v>9.8700488853994994E-6</v>
      </c>
      <c r="N15243">
        <v>0</v>
      </c>
      <c r="O15243">
        <v>0</v>
      </c>
      <c r="P15243">
        <v>9.8700488853994994E-6</v>
      </c>
      <c r="Q15243">
        <v>1.4304562876049101E-6</v>
      </c>
      <c r="R15243">
        <v>0</v>
      </c>
      <c r="S15243">
        <v>0</v>
      </c>
      <c r="T15243">
        <v>1.4304562876049101E-6</v>
      </c>
      <c r="U15243">
        <v>7.1359193847046996E-7</v>
      </c>
      <c r="V15243">
        <v>1.1536525108457101E-6</v>
      </c>
      <c r="W15243">
        <v>3.2977007369211E-6</v>
      </c>
      <c r="X15243">
        <v>1.49513517337464E-6</v>
      </c>
      <c r="Y15243">
        <v>0</v>
      </c>
      <c r="Z15243">
        <v>0</v>
      </c>
      <c r="AA15243">
        <v>1.49513517337464E-6</v>
      </c>
      <c r="AB15243">
        <v>2.8543677538818798E-6</v>
      </c>
      <c r="AC15243">
        <v>3.2961500309877502E-6</v>
      </c>
      <c r="AD15243">
        <v>7.6456529582442794E-6</v>
      </c>
      <c r="AE15243">
        <v>0.11761902633915</v>
      </c>
      <c r="AF15243">
        <v>0</v>
      </c>
      <c r="AG15243">
        <v>0</v>
      </c>
      <c r="AH15243">
        <v>0</v>
      </c>
      <c r="AI15243">
        <v>2.05876391089955E-7</v>
      </c>
      <c r="AJ15243">
        <v>0</v>
      </c>
      <c r="AK15243">
        <v>0</v>
      </c>
      <c r="AL15243">
        <v>0</v>
      </c>
      <c r="AM15243">
        <v>1.85309254988051E-5</v>
      </c>
      <c r="AN15243">
        <v>0</v>
      </c>
      <c r="AO15243">
        <v>0</v>
      </c>
      <c r="AP15243">
        <v>0</v>
      </c>
      <c r="AQ15243" s="174">
        <v>4.43239748777008E-6</v>
      </c>
      <c r="AR15243" s="174">
        <v>0</v>
      </c>
      <c r="AS15243" s="174">
        <v>0</v>
      </c>
      <c r="AT15243" s="174">
        <v>4.43239748777008E-6</v>
      </c>
      <c r="AU15243" s="174">
        <v>0</v>
      </c>
      <c r="AV15243" s="174">
        <v>0</v>
      </c>
      <c r="AW15243" s="174">
        <v>0</v>
      </c>
      <c r="AX15243" s="174">
        <v>4.43239748777008E-6</v>
      </c>
      <c r="AY15243" s="174">
        <v>5.0459898540187604E-6</v>
      </c>
      <c r="AZ15243" s="174">
        <v>0</v>
      </c>
      <c r="BA15243" s="174">
        <v>0</v>
      </c>
      <c r="BB15243" s="174">
        <v>5.0459898540187604E-6</v>
      </c>
      <c r="BC15243">
        <v>0</v>
      </c>
      <c r="BD15243">
        <v>0</v>
      </c>
      <c r="BE15243">
        <v>0</v>
      </c>
      <c r="BF15243">
        <v>5.0459898540187604E-6</v>
      </c>
      <c r="BG15243">
        <v>4.6827725941698001E-5</v>
      </c>
      <c r="BH15243">
        <v>0</v>
      </c>
      <c r="BI15243">
        <v>0</v>
      </c>
      <c r="BJ15243">
        <v>4.6827725941698001E-5</v>
      </c>
      <c r="BK15243">
        <v>1.11450004885075E-6</v>
      </c>
      <c r="BL15243">
        <v>0</v>
      </c>
      <c r="BM15243">
        <v>0</v>
      </c>
      <c r="BN15243">
        <v>1.11450004885075E-6</v>
      </c>
      <c r="BO15243">
        <v>1.10606718762933E-6</v>
      </c>
      <c r="BP15243">
        <v>1.05068610303959E-2</v>
      </c>
    </row>
    <row r="15244" spans="1:68" x14ac:dyDescent="0.25">
      <c r="A15244" t="s">
        <v>356</v>
      </c>
      <c r="B15244">
        <v>2045</v>
      </c>
      <c r="C15244" t="s">
        <v>219</v>
      </c>
      <c r="D15244">
        <v>2038</v>
      </c>
      <c r="E15244" t="s">
        <v>211</v>
      </c>
      <c r="F15244" t="s">
        <v>13</v>
      </c>
      <c r="G15244">
        <v>73.725410807888693</v>
      </c>
      <c r="H15244">
        <v>1009008.41099583</v>
      </c>
      <c r="I15244">
        <v>0</v>
      </c>
      <c r="J15244">
        <v>1009008.41099583</v>
      </c>
      <c r="K15244">
        <v>122514.866867039</v>
      </c>
      <c r="L15244">
        <v>389560.52464047499</v>
      </c>
      <c r="M15244">
        <v>0</v>
      </c>
      <c r="N15244">
        <v>0</v>
      </c>
      <c r="O15244">
        <v>0</v>
      </c>
      <c r="P15244">
        <v>0</v>
      </c>
      <c r="Q15244">
        <v>0</v>
      </c>
      <c r="R15244">
        <v>0</v>
      </c>
      <c r="S15244">
        <v>0</v>
      </c>
      <c r="T15244">
        <v>0</v>
      </c>
      <c r="U15244">
        <v>2.2244827685171001E-3</v>
      </c>
      <c r="V15244">
        <v>1.7124530963653899E-3</v>
      </c>
      <c r="W15244">
        <v>3.9369358648824902E-3</v>
      </c>
      <c r="X15244">
        <v>0</v>
      </c>
      <c r="Y15244">
        <v>0</v>
      </c>
      <c r="Z15244">
        <v>0</v>
      </c>
      <c r="AA15244">
        <v>0</v>
      </c>
      <c r="AB15244">
        <v>8.8979310740684107E-3</v>
      </c>
      <c r="AC15244">
        <v>4.8927231324725502E-3</v>
      </c>
      <c r="AD15244">
        <v>1.37906542065409E-2</v>
      </c>
      <c r="AE15244">
        <v>0</v>
      </c>
      <c r="AF15244">
        <v>0</v>
      </c>
      <c r="AG15244">
        <v>0</v>
      </c>
      <c r="AH15244">
        <v>0</v>
      </c>
      <c r="AI15244">
        <v>0</v>
      </c>
      <c r="AJ15244">
        <v>0</v>
      </c>
      <c r="AK15244">
        <v>0</v>
      </c>
      <c r="AL15244">
        <v>0</v>
      </c>
      <c r="AM15244">
        <v>0</v>
      </c>
      <c r="AN15244">
        <v>0</v>
      </c>
      <c r="AO15244">
        <v>0</v>
      </c>
      <c r="AP15244">
        <v>0</v>
      </c>
      <c r="AQ15244" s="174">
        <v>0</v>
      </c>
      <c r="AR15244" s="174">
        <v>0</v>
      </c>
      <c r="AS15244" s="174">
        <v>0</v>
      </c>
      <c r="AT15244" s="174">
        <v>0</v>
      </c>
      <c r="AU15244" s="174">
        <v>0</v>
      </c>
      <c r="AV15244" s="174">
        <v>0</v>
      </c>
      <c r="AW15244" s="174">
        <v>0</v>
      </c>
      <c r="AX15244" s="174">
        <v>0</v>
      </c>
      <c r="AY15244" s="174">
        <v>0</v>
      </c>
      <c r="AZ15244" s="174">
        <v>0</v>
      </c>
      <c r="BA15244" s="174">
        <v>0</v>
      </c>
      <c r="BB15244" s="174">
        <v>0</v>
      </c>
      <c r="BC15244">
        <v>0</v>
      </c>
      <c r="BD15244">
        <v>0</v>
      </c>
      <c r="BE15244">
        <v>0</v>
      </c>
      <c r="BF15244">
        <v>0</v>
      </c>
      <c r="BG15244">
        <v>0</v>
      </c>
      <c r="BH15244">
        <v>0</v>
      </c>
      <c r="BI15244">
        <v>0</v>
      </c>
      <c r="BJ15244">
        <v>0</v>
      </c>
      <c r="BK15244">
        <v>0</v>
      </c>
      <c r="BL15244">
        <v>0</v>
      </c>
      <c r="BM15244">
        <v>0</v>
      </c>
      <c r="BN15244">
        <v>0</v>
      </c>
      <c r="BO15244">
        <v>0</v>
      </c>
      <c r="BP15244">
        <v>0</v>
      </c>
    </row>
    <row r="15245" spans="1:68" x14ac:dyDescent="0.25">
      <c r="A15245" t="s">
        <v>356</v>
      </c>
      <c r="B15245">
        <v>2045</v>
      </c>
      <c r="C15245" t="s">
        <v>219</v>
      </c>
      <c r="D15245">
        <v>2038</v>
      </c>
      <c r="E15245" t="s">
        <v>211</v>
      </c>
      <c r="F15245" t="s">
        <v>315</v>
      </c>
      <c r="G15245">
        <v>55.746025245553398</v>
      </c>
      <c r="H15245">
        <v>698968.51769264101</v>
      </c>
      <c r="I15245">
        <v>284214.19213459099</v>
      </c>
      <c r="J15245">
        <v>414754.32555805001</v>
      </c>
      <c r="K15245">
        <v>79986.905596251294</v>
      </c>
      <c r="L15245">
        <v>125268.167976921</v>
      </c>
      <c r="M15245">
        <v>2.0776115250185998E-3</v>
      </c>
      <c r="N15245">
        <v>0</v>
      </c>
      <c r="O15245">
        <v>1.0184593313343499E-2</v>
      </c>
      <c r="P15245">
        <v>1.2262204838362101E-2</v>
      </c>
      <c r="Q15245">
        <v>1.3461257531772401E-4</v>
      </c>
      <c r="R15245">
        <v>0</v>
      </c>
      <c r="S15245">
        <v>6.2965986173554606E-5</v>
      </c>
      <c r="T15245">
        <v>1.9757856149127799E-4</v>
      </c>
      <c r="U15245">
        <v>1.5409618060653E-3</v>
      </c>
      <c r="V15245">
        <v>1.09787410100173E-3</v>
      </c>
      <c r="W15245">
        <v>2.83641446855831E-3</v>
      </c>
      <c r="X15245">
        <v>1.4640345782730501E-4</v>
      </c>
      <c r="Y15245">
        <v>0</v>
      </c>
      <c r="Z15245">
        <v>6.8481255035471796E-5</v>
      </c>
      <c r="AA15245">
        <v>2.1488471286277701E-4</v>
      </c>
      <c r="AB15245">
        <v>6.1638472242612104E-3</v>
      </c>
      <c r="AC15245">
        <v>3.1367831457192298E-3</v>
      </c>
      <c r="AD15245">
        <v>9.5155150828432206E-3</v>
      </c>
      <c r="AE15245">
        <v>88.127816830755506</v>
      </c>
      <c r="AF15245">
        <v>0</v>
      </c>
      <c r="AG15245">
        <v>5.5994574155301704</v>
      </c>
      <c r="AH15245">
        <v>744.64593981969028</v>
      </c>
      <c r="AI15245">
        <v>2.71440872672459E-4</v>
      </c>
      <c r="AJ15245">
        <v>0</v>
      </c>
      <c r="AK15245">
        <v>3.5620615232528499E-3</v>
      </c>
      <c r="AL15245">
        <v>3.0456470833813497E-2</v>
      </c>
      <c r="AM15245">
        <v>3.3910180184290101E-4</v>
      </c>
      <c r="AN15245">
        <v>0</v>
      </c>
      <c r="AO15245">
        <v>1.66230014706962E-3</v>
      </c>
      <c r="AP15245">
        <v>1.5900770050015455E-2</v>
      </c>
      <c r="AQ15245" s="174">
        <v>9.0623499163861596E-4</v>
      </c>
      <c r="AR15245" s="174">
        <v>0</v>
      </c>
      <c r="AS15245" s="174">
        <v>1.52786083140838E-2</v>
      </c>
      <c r="AT15245" s="174">
        <v>1.61848433057224E-2</v>
      </c>
      <c r="AU15245" s="174">
        <v>5.9413383009889204E-3</v>
      </c>
      <c r="AV15245" s="174">
        <v>1.9842547628002301E-3</v>
      </c>
      <c r="AW15245" s="174">
        <v>1.7717417082359201E-3</v>
      </c>
      <c r="AX15245" s="174">
        <v>2.5882178077747502E-2</v>
      </c>
      <c r="AY15245" s="174">
        <v>1.3223759724875399E-3</v>
      </c>
      <c r="AZ15245" s="174">
        <v>0</v>
      </c>
      <c r="BA15245" s="174">
        <v>1.67281529518176E-2</v>
      </c>
      <c r="BB15245" s="174">
        <v>1.8050528924305202E-2</v>
      </c>
      <c r="BC15245">
        <v>5.9413383009889204E-3</v>
      </c>
      <c r="BD15245">
        <v>1.98425476279941E-3</v>
      </c>
      <c r="BE15245">
        <v>1.77174170823519E-3</v>
      </c>
      <c r="BF15245">
        <v>2.7747863696328701E-2</v>
      </c>
      <c r="BG15245">
        <v>0.13673229844930501</v>
      </c>
      <c r="BH15245">
        <v>0</v>
      </c>
      <c r="BI15245">
        <v>0.118138986527278</v>
      </c>
      <c r="BJ15245">
        <v>0.25487128497658401</v>
      </c>
      <c r="BK15245">
        <v>8.7123319040800903E-4</v>
      </c>
      <c r="BL15245">
        <v>0</v>
      </c>
      <c r="BM15245">
        <v>5.5356337239749103E-5</v>
      </c>
      <c r="BN15245">
        <v>9.2658952764775797E-4</v>
      </c>
      <c r="BO15245">
        <v>1.31582820148622E-2</v>
      </c>
      <c r="BP15245">
        <v>9.8834239597635491</v>
      </c>
    </row>
    <row r="15246" spans="1:68" x14ac:dyDescent="0.25">
      <c r="A15246" t="s">
        <v>356</v>
      </c>
      <c r="B15246">
        <v>2045</v>
      </c>
      <c r="C15246" t="s">
        <v>219</v>
      </c>
      <c r="D15246">
        <v>2039</v>
      </c>
      <c r="E15246" t="s">
        <v>211</v>
      </c>
      <c r="F15246" t="s">
        <v>86</v>
      </c>
      <c r="G15246">
        <v>2185.3348131159601</v>
      </c>
      <c r="H15246">
        <v>28383859.2695335</v>
      </c>
      <c r="I15246">
        <v>28383859.2695335</v>
      </c>
      <c r="J15246">
        <v>0</v>
      </c>
      <c r="K15246">
        <v>3674973.1399197499</v>
      </c>
      <c r="L15246">
        <v>0</v>
      </c>
      <c r="M15246">
        <v>0.60151780420646905</v>
      </c>
      <c r="N15246">
        <v>0</v>
      </c>
      <c r="O15246">
        <v>0.60568469825784499</v>
      </c>
      <c r="P15246">
        <v>1.20720250246431</v>
      </c>
      <c r="Q15246">
        <v>1.34434679881094E-2</v>
      </c>
      <c r="R15246">
        <v>0</v>
      </c>
      <c r="S15246">
        <v>2.7981647669645701E-3</v>
      </c>
      <c r="T15246">
        <v>1.6241632755073999E-2</v>
      </c>
      <c r="U15246">
        <v>6.2575698240985703E-2</v>
      </c>
      <c r="V15246">
        <v>9.9291172529167096E-2</v>
      </c>
      <c r="W15246">
        <v>0.178108503525226</v>
      </c>
      <c r="X15246">
        <v>1.4620998030863501E-2</v>
      </c>
      <c r="Y15246">
        <v>0</v>
      </c>
      <c r="Z15246">
        <v>3.0432594910782601E-3</v>
      </c>
      <c r="AA15246">
        <v>1.7664257521941801E-2</v>
      </c>
      <c r="AB15246">
        <v>0.25030279296394298</v>
      </c>
      <c r="AC15246">
        <v>0.28368906436904801</v>
      </c>
      <c r="AD15246">
        <v>0.55165611485493304</v>
      </c>
      <c r="AE15246">
        <v>7912.9148242494903</v>
      </c>
      <c r="AF15246">
        <v>0</v>
      </c>
      <c r="AG15246">
        <v>246.476058840273</v>
      </c>
      <c r="AH15246">
        <v>0</v>
      </c>
      <c r="AI15246">
        <v>2.9564144638414998E-2</v>
      </c>
      <c r="AJ15246">
        <v>0</v>
      </c>
      <c r="AK15246">
        <v>0.122272223635729</v>
      </c>
      <c r="AL15246">
        <v>0</v>
      </c>
      <c r="AM15246">
        <v>9.8604163577252393E-2</v>
      </c>
      <c r="AN15246">
        <v>0</v>
      </c>
      <c r="AO15246">
        <v>9.9287224161291196E-2</v>
      </c>
      <c r="AP15246">
        <v>0</v>
      </c>
      <c r="AQ15246" s="174">
        <v>8.5373684425347096E-2</v>
      </c>
      <c r="AR15246" s="174">
        <v>0</v>
      </c>
      <c r="AS15246" s="174">
        <v>0.45363161392276202</v>
      </c>
      <c r="AT15246" s="174">
        <v>0.53900529834810995</v>
      </c>
      <c r="AU15246" s="174">
        <v>0.22533183470929999</v>
      </c>
      <c r="AV15246" s="174">
        <v>7.4562396678520507E-2</v>
      </c>
      <c r="AW15246" s="174">
        <v>0.16454955835952301</v>
      </c>
      <c r="AX15246" s="174">
        <v>1.0034490880954501</v>
      </c>
      <c r="AY15246" s="174">
        <v>0.124577079905819</v>
      </c>
      <c r="AZ15246" s="174">
        <v>0</v>
      </c>
      <c r="BA15246" s="174">
        <v>0.49666951763432998</v>
      </c>
      <c r="BB15246" s="174">
        <v>0.62124659754014999</v>
      </c>
      <c r="BC15246">
        <v>0.22533183470929999</v>
      </c>
      <c r="BD15246">
        <v>7.4562396678489795E-2</v>
      </c>
      <c r="BE15246">
        <v>0.16454955835945601</v>
      </c>
      <c r="BF15246">
        <v>1.08569038728739</v>
      </c>
      <c r="BG15246">
        <v>14.604906477590299</v>
      </c>
      <c r="BH15246">
        <v>0</v>
      </c>
      <c r="BI15246">
        <v>6.3671710731681896</v>
      </c>
      <c r="BJ15246">
        <v>20.972077550758499</v>
      </c>
      <c r="BK15246">
        <v>7.8227219006199195E-2</v>
      </c>
      <c r="BL15246">
        <v>0</v>
      </c>
      <c r="BM15246">
        <v>2.43666677361355E-3</v>
      </c>
      <c r="BN15246">
        <v>8.0663885779812705E-2</v>
      </c>
      <c r="BO15246">
        <v>1.3140892864414699</v>
      </c>
      <c r="BP15246">
        <v>860.39757369986205</v>
      </c>
    </row>
    <row r="15247" spans="1:68" x14ac:dyDescent="0.25">
      <c r="A15247" t="s">
        <v>356</v>
      </c>
      <c r="B15247">
        <v>2045</v>
      </c>
      <c r="C15247" t="s">
        <v>219</v>
      </c>
      <c r="D15247">
        <v>2039</v>
      </c>
      <c r="E15247" t="s">
        <v>211</v>
      </c>
      <c r="F15247" t="s">
        <v>17</v>
      </c>
      <c r="G15247">
        <v>2.6846112354513799E-2</v>
      </c>
      <c r="H15247">
        <v>348.71502524655199</v>
      </c>
      <c r="I15247">
        <v>348.71502524655199</v>
      </c>
      <c r="J15247">
        <v>0</v>
      </c>
      <c r="K15247">
        <v>45.145824439337503</v>
      </c>
      <c r="L15247">
        <v>0</v>
      </c>
      <c r="M15247">
        <v>1.0507802470347401E-5</v>
      </c>
      <c r="N15247">
        <v>0</v>
      </c>
      <c r="O15247">
        <v>0</v>
      </c>
      <c r="P15247">
        <v>1.0507802470347401E-5</v>
      </c>
      <c r="Q15247">
        <v>1.4741405734499999E-6</v>
      </c>
      <c r="R15247">
        <v>0</v>
      </c>
      <c r="S15247">
        <v>0</v>
      </c>
      <c r="T15247">
        <v>1.4741405734499999E-6</v>
      </c>
      <c r="U15247">
        <v>7.6878503323711605E-7</v>
      </c>
      <c r="V15247">
        <v>1.21985961833009E-6</v>
      </c>
      <c r="W15247">
        <v>3.4627852250172098E-6</v>
      </c>
      <c r="X15247">
        <v>1.5407946687794999E-6</v>
      </c>
      <c r="Y15247">
        <v>0</v>
      </c>
      <c r="Z15247">
        <v>0</v>
      </c>
      <c r="AA15247">
        <v>1.5407946687794999E-6</v>
      </c>
      <c r="AB15247">
        <v>3.07514013294846E-6</v>
      </c>
      <c r="AC15247">
        <v>3.4853131952288302E-6</v>
      </c>
      <c r="AD15247">
        <v>8.1012479969567996E-6</v>
      </c>
      <c r="AE15247">
        <v>0.12671632371194799</v>
      </c>
      <c r="AF15247">
        <v>0</v>
      </c>
      <c r="AG15247">
        <v>0</v>
      </c>
      <c r="AH15247">
        <v>0</v>
      </c>
      <c r="AI15247">
        <v>2.1817461889837E-7</v>
      </c>
      <c r="AJ15247">
        <v>0</v>
      </c>
      <c r="AK15247">
        <v>0</v>
      </c>
      <c r="AL15247">
        <v>0</v>
      </c>
      <c r="AM15247">
        <v>1.9964208404664999E-5</v>
      </c>
      <c r="AN15247">
        <v>0</v>
      </c>
      <c r="AO15247">
        <v>0</v>
      </c>
      <c r="AP15247">
        <v>0</v>
      </c>
      <c r="AQ15247" s="174">
        <v>4.6971710917440498E-6</v>
      </c>
      <c r="AR15247" s="174">
        <v>0</v>
      </c>
      <c r="AS15247" s="174">
        <v>0</v>
      </c>
      <c r="AT15247" s="174">
        <v>4.6971710917440498E-6</v>
      </c>
      <c r="AU15247" s="174">
        <v>0</v>
      </c>
      <c r="AV15247" s="174">
        <v>0</v>
      </c>
      <c r="AW15247" s="174">
        <v>0</v>
      </c>
      <c r="AX15247" s="174">
        <v>4.6971710917440498E-6</v>
      </c>
      <c r="AY15247" s="174">
        <v>5.3474169987978803E-6</v>
      </c>
      <c r="AZ15247" s="174">
        <v>0</v>
      </c>
      <c r="BA15247" s="174">
        <v>0</v>
      </c>
      <c r="BB15247" s="174">
        <v>5.3474169987978803E-6</v>
      </c>
      <c r="BC15247">
        <v>0</v>
      </c>
      <c r="BD15247">
        <v>0</v>
      </c>
      <c r="BE15247">
        <v>0</v>
      </c>
      <c r="BF15247">
        <v>5.3474169987978803E-6</v>
      </c>
      <c r="BG15247">
        <v>4.75962469629501E-5</v>
      </c>
      <c r="BH15247">
        <v>0</v>
      </c>
      <c r="BI15247">
        <v>0</v>
      </c>
      <c r="BJ15247">
        <v>4.75962469629501E-5</v>
      </c>
      <c r="BK15247">
        <v>1.2007015647276E-6</v>
      </c>
      <c r="BL15247">
        <v>0</v>
      </c>
      <c r="BM15247">
        <v>0</v>
      </c>
      <c r="BN15247">
        <v>1.2007015647276E-6</v>
      </c>
      <c r="BO15247">
        <v>1.19161645999913E-6</v>
      </c>
      <c r="BP15247">
        <v>1.1319519000991299E-2</v>
      </c>
    </row>
    <row r="15248" spans="1:68" x14ac:dyDescent="0.25">
      <c r="A15248" t="s">
        <v>356</v>
      </c>
      <c r="B15248">
        <v>2045</v>
      </c>
      <c r="C15248" t="s">
        <v>219</v>
      </c>
      <c r="D15248">
        <v>2039</v>
      </c>
      <c r="E15248" t="s">
        <v>211</v>
      </c>
      <c r="F15248" t="s">
        <v>13</v>
      </c>
      <c r="G15248">
        <v>76.431104219353799</v>
      </c>
      <c r="H15248">
        <v>1086698.2105522</v>
      </c>
      <c r="I15248">
        <v>0</v>
      </c>
      <c r="J15248">
        <v>1086698.2105522</v>
      </c>
      <c r="K15248">
        <v>128530.536087527</v>
      </c>
      <c r="L15248">
        <v>419555.19935733097</v>
      </c>
      <c r="M15248">
        <v>0</v>
      </c>
      <c r="N15248">
        <v>0</v>
      </c>
      <c r="O15248">
        <v>0</v>
      </c>
      <c r="P15248">
        <v>0</v>
      </c>
      <c r="Q15248">
        <v>0</v>
      </c>
      <c r="R15248">
        <v>0</v>
      </c>
      <c r="S15248">
        <v>0</v>
      </c>
      <c r="T15248">
        <v>0</v>
      </c>
      <c r="U15248">
        <v>2.3957594581059602E-3</v>
      </c>
      <c r="V15248">
        <v>1.8416351515132901E-3</v>
      </c>
      <c r="W15248">
        <v>4.2373946096192598E-3</v>
      </c>
      <c r="X15248">
        <v>0</v>
      </c>
      <c r="Y15248">
        <v>0</v>
      </c>
      <c r="Z15248">
        <v>0</v>
      </c>
      <c r="AA15248">
        <v>0</v>
      </c>
      <c r="AB15248">
        <v>9.5830378324238703E-3</v>
      </c>
      <c r="AC15248">
        <v>5.2618147186094099E-3</v>
      </c>
      <c r="AD15248">
        <v>1.48448525510332E-2</v>
      </c>
      <c r="AE15248">
        <v>0</v>
      </c>
      <c r="AF15248">
        <v>0</v>
      </c>
      <c r="AG15248">
        <v>0</v>
      </c>
      <c r="AH15248">
        <v>0</v>
      </c>
      <c r="AI15248">
        <v>0</v>
      </c>
      <c r="AJ15248">
        <v>0</v>
      </c>
      <c r="AK15248">
        <v>0</v>
      </c>
      <c r="AL15248">
        <v>0</v>
      </c>
      <c r="AM15248">
        <v>0</v>
      </c>
      <c r="AN15248">
        <v>0</v>
      </c>
      <c r="AO15248">
        <v>0</v>
      </c>
      <c r="AP15248">
        <v>0</v>
      </c>
      <c r="AQ15248" s="174">
        <v>0</v>
      </c>
      <c r="AR15248" s="174">
        <v>0</v>
      </c>
      <c r="AS15248" s="174">
        <v>0</v>
      </c>
      <c r="AT15248" s="174">
        <v>0</v>
      </c>
      <c r="AU15248" s="174">
        <v>0</v>
      </c>
      <c r="AV15248" s="174">
        <v>0</v>
      </c>
      <c r="AW15248" s="174">
        <v>0</v>
      </c>
      <c r="AX15248" s="174">
        <v>0</v>
      </c>
      <c r="AY15248" s="174">
        <v>0</v>
      </c>
      <c r="AZ15248" s="174">
        <v>0</v>
      </c>
      <c r="BA15248" s="174">
        <v>0</v>
      </c>
      <c r="BB15248" s="174">
        <v>0</v>
      </c>
      <c r="BC15248">
        <v>0</v>
      </c>
      <c r="BD15248">
        <v>0</v>
      </c>
      <c r="BE15248">
        <v>0</v>
      </c>
      <c r="BF15248">
        <v>0</v>
      </c>
      <c r="BG15248">
        <v>0</v>
      </c>
      <c r="BH15248">
        <v>0</v>
      </c>
      <c r="BI15248">
        <v>0</v>
      </c>
      <c r="BJ15248">
        <v>0</v>
      </c>
      <c r="BK15248">
        <v>0</v>
      </c>
      <c r="BL15248">
        <v>0</v>
      </c>
      <c r="BM15248">
        <v>0</v>
      </c>
      <c r="BN15248">
        <v>0</v>
      </c>
      <c r="BO15248">
        <v>0</v>
      </c>
      <c r="BP15248">
        <v>0</v>
      </c>
    </row>
    <row r="15249" spans="1:68" x14ac:dyDescent="0.25">
      <c r="A15249" t="s">
        <v>356</v>
      </c>
      <c r="B15249">
        <v>2045</v>
      </c>
      <c r="C15249" t="s">
        <v>219</v>
      </c>
      <c r="D15249">
        <v>2039</v>
      </c>
      <c r="E15249" t="s">
        <v>211</v>
      </c>
      <c r="F15249" t="s">
        <v>315</v>
      </c>
      <c r="G15249">
        <v>57.791882319382303</v>
      </c>
      <c r="H15249">
        <v>753021.77679919696</v>
      </c>
      <c r="I15249">
        <v>306193.29846104601</v>
      </c>
      <c r="J15249">
        <v>446828.47833815002</v>
      </c>
      <c r="K15249">
        <v>82922.393389451798</v>
      </c>
      <c r="L15249">
        <v>134955.51807934401</v>
      </c>
      <c r="M15249">
        <v>2.23827923928893E-3</v>
      </c>
      <c r="N15249">
        <v>0</v>
      </c>
      <c r="O15249">
        <v>1.05583638589993E-2</v>
      </c>
      <c r="P15249">
        <v>1.2796643098288299E-2</v>
      </c>
      <c r="Q15249">
        <v>1.45022555493468E-4</v>
      </c>
      <c r="R15249">
        <v>0</v>
      </c>
      <c r="S15249">
        <v>6.5276812957282198E-5</v>
      </c>
      <c r="T15249">
        <v>2.1029936845075E-4</v>
      </c>
      <c r="U15249">
        <v>1.66012884387626E-3</v>
      </c>
      <c r="V15249">
        <v>1.1810633858110101E-3</v>
      </c>
      <c r="W15249">
        <v>3.0514915981380299E-3</v>
      </c>
      <c r="X15249">
        <v>1.57725261084137E-4</v>
      </c>
      <c r="Y15249">
        <v>0</v>
      </c>
      <c r="Z15249">
        <v>7.0994490004635397E-5</v>
      </c>
      <c r="AA15249">
        <v>2.2871975108877199E-4</v>
      </c>
      <c r="AB15249">
        <v>6.6405153755050702E-3</v>
      </c>
      <c r="AC15249">
        <v>3.3744668166028999E-3</v>
      </c>
      <c r="AD15249">
        <v>1.02437019431967E-2</v>
      </c>
      <c r="AE15249">
        <v>94.964673676806996</v>
      </c>
      <c r="AF15249">
        <v>0</v>
      </c>
      <c r="AG15249">
        <v>5.8049552875794399</v>
      </c>
      <c r="AH15249">
        <v>800.59615164195839</v>
      </c>
      <c r="AI15249">
        <v>2.9385024946611E-4</v>
      </c>
      <c r="AJ15249">
        <v>0</v>
      </c>
      <c r="AK15249">
        <v>3.7106949156401701E-3</v>
      </c>
      <c r="AL15249">
        <v>3.181537414803394E-2</v>
      </c>
      <c r="AM15249">
        <v>3.6886212826316497E-4</v>
      </c>
      <c r="AN15249">
        <v>0</v>
      </c>
      <c r="AO15249">
        <v>1.7399886911539501E-3</v>
      </c>
      <c r="AP15249">
        <v>1.6754431546126075E-2</v>
      </c>
      <c r="AQ15249" s="174">
        <v>9.7631676724729897E-4</v>
      </c>
      <c r="AR15249" s="174">
        <v>0</v>
      </c>
      <c r="AS15249" s="174">
        <v>1.5839327195115101E-2</v>
      </c>
      <c r="AT15249" s="174">
        <v>1.68156439623624E-2</v>
      </c>
      <c r="AU15249" s="174">
        <v>6.1593830662891704E-3</v>
      </c>
      <c r="AV15249" s="174">
        <v>2.0570761276396399E-3</v>
      </c>
      <c r="AW15249" s="174">
        <v>1.83676392804129E-3</v>
      </c>
      <c r="AX15249" s="174">
        <v>2.68688670843325E-2</v>
      </c>
      <c r="AY15249" s="174">
        <v>1.42463913494457E-3</v>
      </c>
      <c r="AZ15249" s="174">
        <v>0</v>
      </c>
      <c r="BA15249" s="174">
        <v>1.7342069547625499E-2</v>
      </c>
      <c r="BB15249" s="174">
        <v>1.8766708682570101E-2</v>
      </c>
      <c r="BC15249">
        <v>6.1593830662891704E-3</v>
      </c>
      <c r="BD15249">
        <v>2.0570761276387899E-3</v>
      </c>
      <c r="BE15249">
        <v>1.83676392804053E-3</v>
      </c>
      <c r="BF15249">
        <v>2.8819931804538599E-2</v>
      </c>
      <c r="BG15249">
        <v>0.14741661855138799</v>
      </c>
      <c r="BH15249">
        <v>0</v>
      </c>
      <c r="BI15249">
        <v>0.122474640597989</v>
      </c>
      <c r="BJ15249">
        <v>0.26989125914937701</v>
      </c>
      <c r="BK15249">
        <v>9.3882248078822398E-4</v>
      </c>
      <c r="BL15249">
        <v>0</v>
      </c>
      <c r="BM15249">
        <v>5.73878929179224E-5</v>
      </c>
      <c r="BN15249">
        <v>9.9621037370614608E-4</v>
      </c>
      <c r="BO15249">
        <v>1.4175850058548101E-2</v>
      </c>
      <c r="BP15249">
        <v>10.626031465569501</v>
      </c>
    </row>
    <row r="15250" spans="1:68" x14ac:dyDescent="0.25">
      <c r="A15250" t="s">
        <v>356</v>
      </c>
      <c r="B15250">
        <v>2045</v>
      </c>
      <c r="C15250" t="s">
        <v>219</v>
      </c>
      <c r="D15250">
        <v>2040</v>
      </c>
      <c r="E15250" t="s">
        <v>211</v>
      </c>
      <c r="F15250" t="s">
        <v>86</v>
      </c>
      <c r="G15250">
        <v>2263.7106232239098</v>
      </c>
      <c r="H15250">
        <v>30556203.741059002</v>
      </c>
      <c r="I15250">
        <v>30556203.741059002</v>
      </c>
      <c r="J15250">
        <v>0</v>
      </c>
      <c r="K15250">
        <v>3851775.7245988301</v>
      </c>
      <c r="L15250">
        <v>0</v>
      </c>
      <c r="M15250">
        <v>0.61735459602356402</v>
      </c>
      <c r="N15250">
        <v>0</v>
      </c>
      <c r="O15250">
        <v>0.59394727909203504</v>
      </c>
      <c r="P15250">
        <v>1.2113018751155999</v>
      </c>
      <c r="Q15250">
        <v>1.44723570861274E-2</v>
      </c>
      <c r="R15250">
        <v>0</v>
      </c>
      <c r="S15250">
        <v>2.93278418983418E-3</v>
      </c>
      <c r="T15250">
        <v>1.74051412759616E-2</v>
      </c>
      <c r="U15250">
        <v>6.7364898005358997E-2</v>
      </c>
      <c r="V15250">
        <v>0.104775038489484</v>
      </c>
      <c r="W15250">
        <v>0.18954507777080501</v>
      </c>
      <c r="X15250">
        <v>1.5740008801700602E-2</v>
      </c>
      <c r="Y15250">
        <v>0</v>
      </c>
      <c r="Z15250">
        <v>3.1896703962430101E-3</v>
      </c>
      <c r="AA15250">
        <v>1.89296791979436E-2</v>
      </c>
      <c r="AB15250">
        <v>0.26945959202143599</v>
      </c>
      <c r="AC15250">
        <v>0.29935725282709902</v>
      </c>
      <c r="AD15250">
        <v>0.58774652404647898</v>
      </c>
      <c r="AE15250">
        <v>8518.96995802938</v>
      </c>
      <c r="AF15250">
        <v>0</v>
      </c>
      <c r="AG15250">
        <v>258.08255097681399</v>
      </c>
      <c r="AH15250">
        <v>0</v>
      </c>
      <c r="AI15250">
        <v>3.0547107137821598E-2</v>
      </c>
      <c r="AJ15250">
        <v>0</v>
      </c>
      <c r="AK15250">
        <v>0.126116386183349</v>
      </c>
      <c r="AL15250">
        <v>0</v>
      </c>
      <c r="AM15250">
        <v>0.103378603224888</v>
      </c>
      <c r="AN15250">
        <v>0</v>
      </c>
      <c r="AO15250">
        <v>9.9458950329761403E-2</v>
      </c>
      <c r="AP15250">
        <v>0</v>
      </c>
      <c r="AQ15250" s="174">
        <v>8.7626751672065795E-2</v>
      </c>
      <c r="AR15250" s="174">
        <v>0</v>
      </c>
      <c r="AS15250" s="174">
        <v>0.46478803453669398</v>
      </c>
      <c r="AT15250" s="174">
        <v>0.55241478620875994</v>
      </c>
      <c r="AU15250" s="174">
        <v>0.22952242254504401</v>
      </c>
      <c r="AV15250" s="174">
        <v>6.3661541818870099E-2</v>
      </c>
      <c r="AW15250" s="174">
        <v>0.16692455372005899</v>
      </c>
      <c r="AX15250" s="174">
        <v>1.01252330429273</v>
      </c>
      <c r="AY15250" s="174">
        <v>0.12786475034334199</v>
      </c>
      <c r="AZ15250" s="174">
        <v>0</v>
      </c>
      <c r="BA15250" s="174">
        <v>0.50888439392333296</v>
      </c>
      <c r="BB15250" s="174">
        <v>0.63674914426667595</v>
      </c>
      <c r="BC15250">
        <v>0.22952242254504401</v>
      </c>
      <c r="BD15250">
        <v>6.3661541818843995E-2</v>
      </c>
      <c r="BE15250">
        <v>0.16692455371998999</v>
      </c>
      <c r="BF15250">
        <v>1.0968576623505499</v>
      </c>
      <c r="BG15250">
        <v>15.033017951143201</v>
      </c>
      <c r="BH15250">
        <v>0</v>
      </c>
      <c r="BI15250">
        <v>6.5376085783053801</v>
      </c>
      <c r="BJ15250">
        <v>21.570626529448599</v>
      </c>
      <c r="BK15250">
        <v>8.4218691015317801E-2</v>
      </c>
      <c r="BL15250">
        <v>0</v>
      </c>
      <c r="BM15250">
        <v>2.5514087647034202E-3</v>
      </c>
      <c r="BN15250">
        <v>8.6770099780021301E-2</v>
      </c>
      <c r="BO15250">
        <v>1.41466245266895</v>
      </c>
      <c r="BP15250">
        <v>925.52922040248598</v>
      </c>
    </row>
    <row r="15251" spans="1:68" x14ac:dyDescent="0.25">
      <c r="A15251" t="s">
        <v>356</v>
      </c>
      <c r="B15251">
        <v>2045</v>
      </c>
      <c r="C15251" t="s">
        <v>219</v>
      </c>
      <c r="D15251">
        <v>2040</v>
      </c>
      <c r="E15251" t="s">
        <v>211</v>
      </c>
      <c r="F15251" t="s">
        <v>17</v>
      </c>
      <c r="G15251">
        <v>2.78089331503962E-2</v>
      </c>
      <c r="H15251">
        <v>375.40341885511901</v>
      </c>
      <c r="I15251">
        <v>375.40341885511901</v>
      </c>
      <c r="J15251">
        <v>0</v>
      </c>
      <c r="K15251">
        <v>47.317785469919997</v>
      </c>
      <c r="L15251">
        <v>0</v>
      </c>
      <c r="M15251">
        <v>1.1170166934115301E-5</v>
      </c>
      <c r="N15251">
        <v>0</v>
      </c>
      <c r="O15251">
        <v>0</v>
      </c>
      <c r="P15251">
        <v>1.1170166934115301E-5</v>
      </c>
      <c r="Q15251">
        <v>1.5113820643381999E-6</v>
      </c>
      <c r="R15251">
        <v>0</v>
      </c>
      <c r="S15251">
        <v>0</v>
      </c>
      <c r="T15251">
        <v>1.5113820643381999E-6</v>
      </c>
      <c r="U15251">
        <v>8.2762286952736703E-7</v>
      </c>
      <c r="V15251">
        <v>1.2872314896492401E-6</v>
      </c>
      <c r="W15251">
        <v>3.6262364235148099E-6</v>
      </c>
      <c r="X15251">
        <v>1.5797200546289899E-6</v>
      </c>
      <c r="Y15251">
        <v>0</v>
      </c>
      <c r="Z15251">
        <v>0</v>
      </c>
      <c r="AA15251">
        <v>1.5797200546289899E-6</v>
      </c>
      <c r="AB15251">
        <v>3.3104914781094601E-6</v>
      </c>
      <c r="AC15251">
        <v>3.67780425614069E-6</v>
      </c>
      <c r="AD15251">
        <v>8.5680157888791593E-6</v>
      </c>
      <c r="AE15251">
        <v>0.13641437191467201</v>
      </c>
      <c r="AF15251">
        <v>0</v>
      </c>
      <c r="AG15251">
        <v>0</v>
      </c>
      <c r="AH15251">
        <v>0</v>
      </c>
      <c r="AI15251">
        <v>2.30779933123487E-7</v>
      </c>
      <c r="AJ15251">
        <v>0</v>
      </c>
      <c r="AK15251">
        <v>0</v>
      </c>
      <c r="AL15251">
        <v>0</v>
      </c>
      <c r="AM15251">
        <v>2.1492139848429E-5</v>
      </c>
      <c r="AN15251">
        <v>0</v>
      </c>
      <c r="AO15251">
        <v>0</v>
      </c>
      <c r="AP15251">
        <v>0</v>
      </c>
      <c r="AQ15251" s="174">
        <v>4.96855608546851E-6</v>
      </c>
      <c r="AR15251" s="174">
        <v>0</v>
      </c>
      <c r="AS15251" s="174">
        <v>0</v>
      </c>
      <c r="AT15251" s="174">
        <v>4.96855608546851E-6</v>
      </c>
      <c r="AU15251" s="174">
        <v>0</v>
      </c>
      <c r="AV15251" s="174">
        <v>0</v>
      </c>
      <c r="AW15251" s="174">
        <v>0</v>
      </c>
      <c r="AX15251" s="174">
        <v>4.96855608546851E-6</v>
      </c>
      <c r="AY15251" s="174">
        <v>5.6563707712528602E-6</v>
      </c>
      <c r="AZ15251" s="174">
        <v>0</v>
      </c>
      <c r="BA15251" s="174">
        <v>0</v>
      </c>
      <c r="BB15251" s="174">
        <v>5.6563707712528602E-6</v>
      </c>
      <c r="BC15251">
        <v>0</v>
      </c>
      <c r="BD15251">
        <v>0</v>
      </c>
      <c r="BE15251">
        <v>0</v>
      </c>
      <c r="BF15251">
        <v>5.6563707712528602E-6</v>
      </c>
      <c r="BG15251">
        <v>4.8018008845500301E-5</v>
      </c>
      <c r="BH15251">
        <v>0</v>
      </c>
      <c r="BI15251">
        <v>0</v>
      </c>
      <c r="BJ15251">
        <v>4.8018008845500301E-5</v>
      </c>
      <c r="BK15251">
        <v>1.29259550002108E-6</v>
      </c>
      <c r="BL15251">
        <v>0</v>
      </c>
      <c r="BM15251">
        <v>0</v>
      </c>
      <c r="BN15251">
        <v>1.29259550002108E-6</v>
      </c>
      <c r="BO15251">
        <v>1.2828150801114099E-6</v>
      </c>
      <c r="BP15251">
        <v>1.2185841805248201E-2</v>
      </c>
    </row>
    <row r="15252" spans="1:68" x14ac:dyDescent="0.25">
      <c r="A15252" t="s">
        <v>356</v>
      </c>
      <c r="B15252">
        <v>2045</v>
      </c>
      <c r="C15252" t="s">
        <v>219</v>
      </c>
      <c r="D15252">
        <v>2040</v>
      </c>
      <c r="E15252" t="s">
        <v>211</v>
      </c>
      <c r="F15252" t="s">
        <v>13</v>
      </c>
      <c r="G15252">
        <v>79.172262999547897</v>
      </c>
      <c r="H15252">
        <v>1168768.00512072</v>
      </c>
      <c r="I15252">
        <v>0</v>
      </c>
      <c r="J15252">
        <v>1168768.00512072</v>
      </c>
      <c r="K15252">
        <v>134714.127130307</v>
      </c>
      <c r="L15252">
        <v>451240.913649539</v>
      </c>
      <c r="M15252">
        <v>0</v>
      </c>
      <c r="N15252">
        <v>0</v>
      </c>
      <c r="O15252">
        <v>0</v>
      </c>
      <c r="P15252">
        <v>0</v>
      </c>
      <c r="Q15252">
        <v>0</v>
      </c>
      <c r="R15252">
        <v>0</v>
      </c>
      <c r="S15252">
        <v>0</v>
      </c>
      <c r="T15252">
        <v>0</v>
      </c>
      <c r="U15252">
        <v>2.5766923837821998E-3</v>
      </c>
      <c r="V15252">
        <v>1.9777079726649598E-3</v>
      </c>
      <c r="W15252">
        <v>4.5544003564471601E-3</v>
      </c>
      <c r="X15252">
        <v>0</v>
      </c>
      <c r="Y15252">
        <v>0</v>
      </c>
      <c r="Z15252">
        <v>0</v>
      </c>
      <c r="AA15252">
        <v>0</v>
      </c>
      <c r="AB15252">
        <v>1.0306769535128799E-2</v>
      </c>
      <c r="AC15252">
        <v>5.6505942076141699E-3</v>
      </c>
      <c r="AD15252">
        <v>1.5957363742743001E-2</v>
      </c>
      <c r="AE15252">
        <v>0</v>
      </c>
      <c r="AF15252">
        <v>0</v>
      </c>
      <c r="AG15252">
        <v>0</v>
      </c>
      <c r="AH15252">
        <v>0</v>
      </c>
      <c r="AI15252">
        <v>0</v>
      </c>
      <c r="AJ15252">
        <v>0</v>
      </c>
      <c r="AK15252">
        <v>0</v>
      </c>
      <c r="AL15252">
        <v>0</v>
      </c>
      <c r="AM15252">
        <v>0</v>
      </c>
      <c r="AN15252">
        <v>0</v>
      </c>
      <c r="AO15252">
        <v>0</v>
      </c>
      <c r="AP15252">
        <v>0</v>
      </c>
      <c r="AQ15252" s="174">
        <v>0</v>
      </c>
      <c r="AR15252" s="174">
        <v>0</v>
      </c>
      <c r="AS15252" s="174">
        <v>0</v>
      </c>
      <c r="AT15252" s="174">
        <v>0</v>
      </c>
      <c r="AU15252" s="174">
        <v>0</v>
      </c>
      <c r="AV15252" s="174">
        <v>0</v>
      </c>
      <c r="AW15252" s="174">
        <v>0</v>
      </c>
      <c r="AX15252" s="174">
        <v>0</v>
      </c>
      <c r="AY15252" s="174">
        <v>0</v>
      </c>
      <c r="AZ15252" s="174">
        <v>0</v>
      </c>
      <c r="BA15252" s="174">
        <v>0</v>
      </c>
      <c r="BB15252" s="174">
        <v>0</v>
      </c>
      <c r="BC15252">
        <v>0</v>
      </c>
      <c r="BD15252">
        <v>0</v>
      </c>
      <c r="BE15252">
        <v>0</v>
      </c>
      <c r="BF15252">
        <v>0</v>
      </c>
      <c r="BG15252">
        <v>0</v>
      </c>
      <c r="BH15252">
        <v>0</v>
      </c>
      <c r="BI15252">
        <v>0</v>
      </c>
      <c r="BJ15252">
        <v>0</v>
      </c>
      <c r="BK15252">
        <v>0</v>
      </c>
      <c r="BL15252">
        <v>0</v>
      </c>
      <c r="BM15252">
        <v>0</v>
      </c>
      <c r="BN15252">
        <v>0</v>
      </c>
      <c r="BO15252">
        <v>0</v>
      </c>
      <c r="BP15252">
        <v>0</v>
      </c>
    </row>
    <row r="15253" spans="1:68" x14ac:dyDescent="0.25">
      <c r="A15253" t="s">
        <v>356</v>
      </c>
      <c r="B15253">
        <v>2045</v>
      </c>
      <c r="C15253" t="s">
        <v>219</v>
      </c>
      <c r="D15253">
        <v>2040</v>
      </c>
      <c r="E15253" t="s">
        <v>211</v>
      </c>
      <c r="F15253" t="s">
        <v>315</v>
      </c>
      <c r="G15253">
        <v>59.864555837078299</v>
      </c>
      <c r="H15253">
        <v>810625.81219766999</v>
      </c>
      <c r="I15253">
        <v>329616.21947974199</v>
      </c>
      <c r="J15253">
        <v>481009.59271792701</v>
      </c>
      <c r="K15253">
        <v>85896.358623054301</v>
      </c>
      <c r="L15253">
        <v>145279.233382381</v>
      </c>
      <c r="M15253">
        <v>2.4095012683246798E-3</v>
      </c>
      <c r="N15253">
        <v>0</v>
      </c>
      <c r="O15253">
        <v>1.09370336700951E-2</v>
      </c>
      <c r="P15253">
        <v>1.33465349384197E-2</v>
      </c>
      <c r="Q15253">
        <v>1.5611637067598701E-4</v>
      </c>
      <c r="R15253">
        <v>0</v>
      </c>
      <c r="S15253">
        <v>6.7617929323564297E-5</v>
      </c>
      <c r="T15253">
        <v>2.2373429999955201E-4</v>
      </c>
      <c r="U15253">
        <v>1.78712400342552E-3</v>
      </c>
      <c r="V15253">
        <v>1.26947836825421E-3</v>
      </c>
      <c r="W15253">
        <v>3.2803366716792799E-3</v>
      </c>
      <c r="X15253">
        <v>1.6979079730454101E-4</v>
      </c>
      <c r="Y15253">
        <v>0</v>
      </c>
      <c r="Z15253">
        <v>7.3540667658475101E-5</v>
      </c>
      <c r="AA15253">
        <v>2.4333146496301601E-4</v>
      </c>
      <c r="AB15253">
        <v>7.1484960137020801E-3</v>
      </c>
      <c r="AC15253">
        <v>3.6270810521548901E-3</v>
      </c>
      <c r="AD15253">
        <v>1.1018908530819899E-2</v>
      </c>
      <c r="AE15253">
        <v>102.25253843170201</v>
      </c>
      <c r="AF15253">
        <v>0</v>
      </c>
      <c r="AG15253">
        <v>6.0131467603797599</v>
      </c>
      <c r="AH15253">
        <v>860.15093843695661</v>
      </c>
      <c r="AI15253">
        <v>3.1785976921096303E-4</v>
      </c>
      <c r="AJ15253">
        <v>0</v>
      </c>
      <c r="AK15253">
        <v>3.8623780569162001E-3</v>
      </c>
      <c r="AL15253">
        <v>3.321121999693312E-2</v>
      </c>
      <c r="AM15253">
        <v>4.0090012010506E-4</v>
      </c>
      <c r="AN15253">
        <v>0</v>
      </c>
      <c r="AO15253">
        <v>1.8197367934912299E-3</v>
      </c>
      <c r="AP15253">
        <v>1.7642551485900441E-2</v>
      </c>
      <c r="AQ15253" s="174">
        <v>1.05100223764589E-3</v>
      </c>
      <c r="AR15253" s="174">
        <v>0</v>
      </c>
      <c r="AS15253" s="174">
        <v>1.640739580091E-2</v>
      </c>
      <c r="AT15253" s="174">
        <v>1.7458398038555901E-2</v>
      </c>
      <c r="AU15253" s="174">
        <v>6.2765462798079798E-3</v>
      </c>
      <c r="AV15253" s="174">
        <v>1.75793630288095E-3</v>
      </c>
      <c r="AW15253" s="174">
        <v>1.8414100616064299E-3</v>
      </c>
      <c r="AX15253" s="174">
        <v>2.73342906828513E-2</v>
      </c>
      <c r="AY15253" s="174">
        <v>1.5336199980322601E-3</v>
      </c>
      <c r="AZ15253" s="174">
        <v>0</v>
      </c>
      <c r="BA15253" s="174">
        <v>1.7964033166923399E-2</v>
      </c>
      <c r="BB15253" s="174">
        <v>1.9497653164955699E-2</v>
      </c>
      <c r="BC15253">
        <v>6.2765462798079798E-3</v>
      </c>
      <c r="BD15253">
        <v>1.7579363028802199E-3</v>
      </c>
      <c r="BE15253">
        <v>1.8414100616056699E-3</v>
      </c>
      <c r="BF15253">
        <v>2.9373545809249599E-2</v>
      </c>
      <c r="BG15253">
        <v>0.15881243486489199</v>
      </c>
      <c r="BH15253">
        <v>0</v>
      </c>
      <c r="BI15253">
        <v>0.126867125043363</v>
      </c>
      <c r="BJ15253">
        <v>0.285679559908256</v>
      </c>
      <c r="BK15253">
        <v>1.0108704435088101E-3</v>
      </c>
      <c r="BL15253">
        <v>0</v>
      </c>
      <c r="BM15253">
        <v>5.9446077581817001E-5</v>
      </c>
      <c r="BN15253">
        <v>1.07031652109063E-3</v>
      </c>
      <c r="BO15253">
        <v>1.5260262480253899E-2</v>
      </c>
      <c r="BP15253">
        <v>11.416481228675501</v>
      </c>
    </row>
    <row r="15254" spans="1:68" x14ac:dyDescent="0.25">
      <c r="A15254" t="s">
        <v>356</v>
      </c>
      <c r="B15254">
        <v>2045</v>
      </c>
      <c r="C15254" t="s">
        <v>219</v>
      </c>
      <c r="D15254">
        <v>2041</v>
      </c>
      <c r="E15254" t="s">
        <v>211</v>
      </c>
      <c r="F15254" t="s">
        <v>86</v>
      </c>
      <c r="G15254">
        <v>2303.7583100512902</v>
      </c>
      <c r="H15254">
        <v>32317522.7874492</v>
      </c>
      <c r="I15254">
        <v>32317522.7874492</v>
      </c>
      <c r="J15254">
        <v>0</v>
      </c>
      <c r="K15254">
        <v>3965716.0020676898</v>
      </c>
      <c r="L15254">
        <v>0</v>
      </c>
      <c r="M15254">
        <v>0.61951994934024901</v>
      </c>
      <c r="N15254">
        <v>0</v>
      </c>
      <c r="O15254">
        <v>0.56748177083639195</v>
      </c>
      <c r="P15254">
        <v>1.1870017201766401</v>
      </c>
      <c r="Q15254">
        <v>1.5306571911960099E-2</v>
      </c>
      <c r="R15254">
        <v>0</v>
      </c>
      <c r="S15254">
        <v>3.0195395640403898E-3</v>
      </c>
      <c r="T15254">
        <v>1.8326111476000499E-2</v>
      </c>
      <c r="U15254">
        <v>7.1247941819324007E-2</v>
      </c>
      <c r="V15254">
        <v>0.108473592995235</v>
      </c>
      <c r="W15254">
        <v>0.19804764629055899</v>
      </c>
      <c r="X15254">
        <v>1.66472935392851E-2</v>
      </c>
      <c r="Y15254">
        <v>0</v>
      </c>
      <c r="Z15254">
        <v>3.2840247813285999E-3</v>
      </c>
      <c r="AA15254">
        <v>1.9931318320613699E-2</v>
      </c>
      <c r="AB15254">
        <v>0.28499176727729603</v>
      </c>
      <c r="AC15254">
        <v>0.30992455141495701</v>
      </c>
      <c r="AD15254">
        <v>0.61484763701286704</v>
      </c>
      <c r="AE15254">
        <v>9010.4295075766095</v>
      </c>
      <c r="AF15254">
        <v>0</v>
      </c>
      <c r="AG15254">
        <v>265.44440085937703</v>
      </c>
      <c r="AH15254">
        <v>0</v>
      </c>
      <c r="AI15254">
        <v>3.0871020273599201E-2</v>
      </c>
      <c r="AJ15254">
        <v>0</v>
      </c>
      <c r="AK15254">
        <v>0.12761596023133001</v>
      </c>
      <c r="AL15254">
        <v>0</v>
      </c>
      <c r="AM15254">
        <v>0.106165316702703</v>
      </c>
      <c r="AN15254">
        <v>0</v>
      </c>
      <c r="AO15254">
        <v>9.7247686677428002E-2</v>
      </c>
      <c r="AP15254">
        <v>0</v>
      </c>
      <c r="AQ15254" s="174">
        <v>8.7940303609301704E-2</v>
      </c>
      <c r="AR15254" s="174">
        <v>0</v>
      </c>
      <c r="AS15254" s="174">
        <v>0.467045043105624</v>
      </c>
      <c r="AT15254" s="174">
        <v>0.55498534671492505</v>
      </c>
      <c r="AU15254" s="174">
        <v>0.23342534836836501</v>
      </c>
      <c r="AV15254" s="174">
        <v>6.4730613737175396E-2</v>
      </c>
      <c r="AW15254" s="174">
        <v>0.171862387936564</v>
      </c>
      <c r="AX15254" s="174">
        <v>1.02500369675703</v>
      </c>
      <c r="AY15254" s="174">
        <v>0.12832228459411901</v>
      </c>
      <c r="AZ15254" s="174">
        <v>0</v>
      </c>
      <c r="BA15254" s="174">
        <v>0.51135553421166802</v>
      </c>
      <c r="BB15254" s="174">
        <v>0.639677818805788</v>
      </c>
      <c r="BC15254">
        <v>0.23342534836836501</v>
      </c>
      <c r="BD15254">
        <v>6.4730613737148696E-2</v>
      </c>
      <c r="BE15254">
        <v>0.171862387936493</v>
      </c>
      <c r="BF15254">
        <v>1.10969616884779</v>
      </c>
      <c r="BG15254">
        <v>15.132748472435599</v>
      </c>
      <c r="BH15254">
        <v>0</v>
      </c>
      <c r="BI15254">
        <v>6.5835568648285001</v>
      </c>
      <c r="BJ15254">
        <v>21.7163053372641</v>
      </c>
      <c r="BK15254">
        <v>8.9077269006995502E-2</v>
      </c>
      <c r="BL15254">
        <v>0</v>
      </c>
      <c r="BM15254">
        <v>2.6241881457336799E-3</v>
      </c>
      <c r="BN15254">
        <v>9.1701457152729204E-2</v>
      </c>
      <c r="BO15254">
        <v>1.49620634939165</v>
      </c>
      <c r="BP15254">
        <v>978.129313709504</v>
      </c>
    </row>
    <row r="15255" spans="1:68" x14ac:dyDescent="0.25">
      <c r="A15255" t="s">
        <v>356</v>
      </c>
      <c r="B15255">
        <v>2045</v>
      </c>
      <c r="C15255" t="s">
        <v>219</v>
      </c>
      <c r="D15255">
        <v>2041</v>
      </c>
      <c r="E15255" t="s">
        <v>211</v>
      </c>
      <c r="F15255" t="s">
        <v>17</v>
      </c>
      <c r="G15255">
        <v>2.8300905681860701E-2</v>
      </c>
      <c r="H15255">
        <v>397.04183957556302</v>
      </c>
      <c r="I15255">
        <v>397.04183957556302</v>
      </c>
      <c r="J15255">
        <v>0</v>
      </c>
      <c r="K15255">
        <v>48.717503935152301</v>
      </c>
      <c r="L15255">
        <v>0</v>
      </c>
      <c r="M15255">
        <v>1.1657063250964E-5</v>
      </c>
      <c r="N15255">
        <v>0</v>
      </c>
      <c r="O15255">
        <v>0</v>
      </c>
      <c r="P15255">
        <v>1.1657063250964E-5</v>
      </c>
      <c r="Q15255">
        <v>1.5148605068446299E-6</v>
      </c>
      <c r="R15255">
        <v>0</v>
      </c>
      <c r="S15255">
        <v>0</v>
      </c>
      <c r="T15255">
        <v>1.5148605068446299E-6</v>
      </c>
      <c r="U15255">
        <v>8.7532742134874004E-7</v>
      </c>
      <c r="V15255">
        <v>1.3326688184443699E-6</v>
      </c>
      <c r="W15255">
        <v>3.72285674663774E-6</v>
      </c>
      <c r="X15255">
        <v>1.5833557768702E-6</v>
      </c>
      <c r="Y15255">
        <v>0</v>
      </c>
      <c r="Z15255">
        <v>0</v>
      </c>
      <c r="AA15255">
        <v>1.5833557768702E-6</v>
      </c>
      <c r="AB15255">
        <v>3.5013096853949602E-6</v>
      </c>
      <c r="AC15255">
        <v>3.8076251955553502E-6</v>
      </c>
      <c r="AD15255">
        <v>8.8922906578205105E-6</v>
      </c>
      <c r="AE15255">
        <v>0.14427735723538901</v>
      </c>
      <c r="AF15255">
        <v>0</v>
      </c>
      <c r="AG15255">
        <v>0</v>
      </c>
      <c r="AH15255">
        <v>0</v>
      </c>
      <c r="AI15255">
        <v>2.3955350602709601E-7</v>
      </c>
      <c r="AJ15255">
        <v>0</v>
      </c>
      <c r="AK15255">
        <v>0</v>
      </c>
      <c r="AL15255">
        <v>0</v>
      </c>
      <c r="AM15255">
        <v>2.2730956387823501E-5</v>
      </c>
      <c r="AN15255">
        <v>0</v>
      </c>
      <c r="AO15255">
        <v>0</v>
      </c>
      <c r="AP15255">
        <v>0</v>
      </c>
      <c r="AQ15255" s="174">
        <v>5.1574459445283298E-6</v>
      </c>
      <c r="AR15255" s="174">
        <v>0</v>
      </c>
      <c r="AS15255" s="174">
        <v>0</v>
      </c>
      <c r="AT15255" s="174">
        <v>5.1574459445283298E-6</v>
      </c>
      <c r="AU15255" s="174">
        <v>0</v>
      </c>
      <c r="AV15255" s="174">
        <v>0</v>
      </c>
      <c r="AW15255" s="174">
        <v>0</v>
      </c>
      <c r="AX15255" s="174">
        <v>5.1574459445283298E-6</v>
      </c>
      <c r="AY15255" s="174">
        <v>5.87140931754136E-6</v>
      </c>
      <c r="AZ15255" s="174">
        <v>0</v>
      </c>
      <c r="BA15255" s="174">
        <v>0</v>
      </c>
      <c r="BB15255" s="174">
        <v>5.87140931754136E-6</v>
      </c>
      <c r="BC15255">
        <v>0</v>
      </c>
      <c r="BD15255">
        <v>0</v>
      </c>
      <c r="BE15255">
        <v>0</v>
      </c>
      <c r="BF15255">
        <v>5.87140931754136E-6</v>
      </c>
      <c r="BG15255">
        <v>4.7221407432987997E-5</v>
      </c>
      <c r="BH15255">
        <v>0</v>
      </c>
      <c r="BI15255">
        <v>0</v>
      </c>
      <c r="BJ15255">
        <v>4.7221407432987997E-5</v>
      </c>
      <c r="BK15255">
        <v>1.36710128192395E-6</v>
      </c>
      <c r="BL15255">
        <v>0</v>
      </c>
      <c r="BM15255">
        <v>0</v>
      </c>
      <c r="BN15255">
        <v>1.36710128192395E-6</v>
      </c>
      <c r="BO15255">
        <v>1.35675711424268E-6</v>
      </c>
      <c r="BP15255">
        <v>1.2888239169179701E-2</v>
      </c>
    </row>
    <row r="15256" spans="1:68" x14ac:dyDescent="0.25">
      <c r="A15256" t="s">
        <v>356</v>
      </c>
      <c r="B15256">
        <v>2045</v>
      </c>
      <c r="C15256" t="s">
        <v>219</v>
      </c>
      <c r="D15256">
        <v>2041</v>
      </c>
      <c r="E15256" t="s">
        <v>211</v>
      </c>
      <c r="F15256" t="s">
        <v>13</v>
      </c>
      <c r="G15256">
        <v>80.572912871263895</v>
      </c>
      <c r="H15256">
        <v>1234297.4196736999</v>
      </c>
      <c r="I15256">
        <v>0</v>
      </c>
      <c r="J15256">
        <v>1234297.4196736999</v>
      </c>
      <c r="K15256">
        <v>138699.13719363301</v>
      </c>
      <c r="L15256">
        <v>476540.67610389699</v>
      </c>
      <c r="M15256">
        <v>0</v>
      </c>
      <c r="N15256">
        <v>0</v>
      </c>
      <c r="O15256">
        <v>0</v>
      </c>
      <c r="P15256">
        <v>0</v>
      </c>
      <c r="Q15256">
        <v>0</v>
      </c>
      <c r="R15256">
        <v>0</v>
      </c>
      <c r="S15256">
        <v>0</v>
      </c>
      <c r="T15256">
        <v>0</v>
      </c>
      <c r="U15256">
        <v>2.72116001350222E-3</v>
      </c>
      <c r="V15256">
        <v>2.0852647181895702E-3</v>
      </c>
      <c r="W15256">
        <v>4.8064247316917897E-3</v>
      </c>
      <c r="X15256">
        <v>0</v>
      </c>
      <c r="Y15256">
        <v>0</v>
      </c>
      <c r="Z15256">
        <v>0</v>
      </c>
      <c r="AA15256">
        <v>0</v>
      </c>
      <c r="AB15256">
        <v>1.08846400540088E-2</v>
      </c>
      <c r="AC15256">
        <v>5.9578991948273496E-3</v>
      </c>
      <c r="AD15256">
        <v>1.6842539248836198E-2</v>
      </c>
      <c r="AE15256">
        <v>0</v>
      </c>
      <c r="AF15256">
        <v>0</v>
      </c>
      <c r="AG15256">
        <v>0</v>
      </c>
      <c r="AH15256">
        <v>0</v>
      </c>
      <c r="AI15256">
        <v>0</v>
      </c>
      <c r="AJ15256">
        <v>0</v>
      </c>
      <c r="AK15256">
        <v>0</v>
      </c>
      <c r="AL15256">
        <v>0</v>
      </c>
      <c r="AM15256">
        <v>0</v>
      </c>
      <c r="AN15256">
        <v>0</v>
      </c>
      <c r="AO15256">
        <v>0</v>
      </c>
      <c r="AP15256">
        <v>0</v>
      </c>
      <c r="AQ15256" s="174">
        <v>0</v>
      </c>
      <c r="AR15256" s="174">
        <v>0</v>
      </c>
      <c r="AS15256" s="174">
        <v>0</v>
      </c>
      <c r="AT15256" s="174">
        <v>0</v>
      </c>
      <c r="AU15256" s="174">
        <v>0</v>
      </c>
      <c r="AV15256" s="174">
        <v>0</v>
      </c>
      <c r="AW15256" s="174">
        <v>0</v>
      </c>
      <c r="AX15256" s="174">
        <v>0</v>
      </c>
      <c r="AY15256" s="174">
        <v>0</v>
      </c>
      <c r="AZ15256" s="174">
        <v>0</v>
      </c>
      <c r="BA15256" s="174">
        <v>0</v>
      </c>
      <c r="BB15256" s="174">
        <v>0</v>
      </c>
      <c r="BC15256">
        <v>0</v>
      </c>
      <c r="BD15256">
        <v>0</v>
      </c>
      <c r="BE15256">
        <v>0</v>
      </c>
      <c r="BF15256">
        <v>0</v>
      </c>
      <c r="BG15256">
        <v>0</v>
      </c>
      <c r="BH15256">
        <v>0</v>
      </c>
      <c r="BI15256">
        <v>0</v>
      </c>
      <c r="BJ15256">
        <v>0</v>
      </c>
      <c r="BK15256">
        <v>0</v>
      </c>
      <c r="BL15256">
        <v>0</v>
      </c>
      <c r="BM15256">
        <v>0</v>
      </c>
      <c r="BN15256">
        <v>0</v>
      </c>
      <c r="BO15256">
        <v>0</v>
      </c>
      <c r="BP15256">
        <v>0</v>
      </c>
    </row>
    <row r="15257" spans="1:68" x14ac:dyDescent="0.25">
      <c r="A15257" t="s">
        <v>356</v>
      </c>
      <c r="B15257">
        <v>2045</v>
      </c>
      <c r="C15257" t="s">
        <v>219</v>
      </c>
      <c r="D15257">
        <v>2041</v>
      </c>
      <c r="E15257" t="s">
        <v>211</v>
      </c>
      <c r="F15257" t="s">
        <v>315</v>
      </c>
      <c r="G15257">
        <v>60.923629801580503</v>
      </c>
      <c r="H15257">
        <v>857304.82988954405</v>
      </c>
      <c r="I15257">
        <v>348596.81584011501</v>
      </c>
      <c r="J15257">
        <v>508708.01404942898</v>
      </c>
      <c r="K15257">
        <v>87415.965605703605</v>
      </c>
      <c r="L15257">
        <v>153644.98216964499</v>
      </c>
      <c r="M15257">
        <v>2.5482498137575E-3</v>
      </c>
      <c r="N15257">
        <v>0</v>
      </c>
      <c r="O15257">
        <v>1.11305225792988E-2</v>
      </c>
      <c r="P15257">
        <v>1.36787723930563E-2</v>
      </c>
      <c r="Q15257">
        <v>1.6510616438736601E-4</v>
      </c>
      <c r="R15257">
        <v>0</v>
      </c>
      <c r="S15257">
        <v>6.8814169527451005E-5</v>
      </c>
      <c r="T15257">
        <v>2.33920333914817E-4</v>
      </c>
      <c r="U15257">
        <v>1.8900336217947001E-3</v>
      </c>
      <c r="V15257">
        <v>1.34044090090936E-3</v>
      </c>
      <c r="W15257">
        <v>3.46439485661888E-3</v>
      </c>
      <c r="X15257">
        <v>1.79568018202318E-4</v>
      </c>
      <c r="Y15257">
        <v>0</v>
      </c>
      <c r="Z15257">
        <v>7.4841688026205898E-5</v>
      </c>
      <c r="AA15257">
        <v>2.5440970622852399E-4</v>
      </c>
      <c r="AB15257">
        <v>7.5601344871788203E-3</v>
      </c>
      <c r="AC15257">
        <v>3.8298311454553302E-3</v>
      </c>
      <c r="AD15257">
        <v>1.16443753388626E-2</v>
      </c>
      <c r="AE15257">
        <v>108.165320828023</v>
      </c>
      <c r="AF15257">
        <v>0</v>
      </c>
      <c r="AG15257">
        <v>6.1195263549428702</v>
      </c>
      <c r="AH15257">
        <v>907.97207239900081</v>
      </c>
      <c r="AI15257">
        <v>3.3778432859645798E-4</v>
      </c>
      <c r="AJ15257">
        <v>0</v>
      </c>
      <c r="AK15257">
        <v>3.94966151311595E-3</v>
      </c>
      <c r="AL15257">
        <v>3.406296794504813E-2</v>
      </c>
      <c r="AM15257">
        <v>4.2803444584924401E-4</v>
      </c>
      <c r="AN15257">
        <v>0</v>
      </c>
      <c r="AO15257">
        <v>1.8696153879896101E-3</v>
      </c>
      <c r="AP15257">
        <v>1.8254404960072659E-2</v>
      </c>
      <c r="AQ15257" s="174">
        <v>1.1115230739023501E-3</v>
      </c>
      <c r="AR15257" s="174">
        <v>0</v>
      </c>
      <c r="AS15257" s="174">
        <v>1.6697661810154599E-2</v>
      </c>
      <c r="AT15257" s="174">
        <v>1.7809184884056899E-2</v>
      </c>
      <c r="AU15257" s="174">
        <v>6.3875857197401497E-3</v>
      </c>
      <c r="AV15257" s="174">
        <v>1.7890362508151E-3</v>
      </c>
      <c r="AW15257" s="174">
        <v>1.8739867578994301E-3</v>
      </c>
      <c r="AX15257" s="174">
        <v>2.7859793612511601E-2</v>
      </c>
      <c r="AY15257" s="174">
        <v>1.6219318602300301E-3</v>
      </c>
      <c r="AZ15257" s="174">
        <v>0</v>
      </c>
      <c r="BA15257" s="174">
        <v>1.8281837910623901E-2</v>
      </c>
      <c r="BB15257" s="174">
        <v>1.99037697708539E-2</v>
      </c>
      <c r="BC15257">
        <v>6.3875857197401497E-3</v>
      </c>
      <c r="BD15257">
        <v>1.7890362508143601E-3</v>
      </c>
      <c r="BE15257">
        <v>1.8739867578986501E-3</v>
      </c>
      <c r="BF15257">
        <v>2.9954378499307099E-2</v>
      </c>
      <c r="BG15257">
        <v>0.16808318516600701</v>
      </c>
      <c r="BH15257">
        <v>0</v>
      </c>
      <c r="BI15257">
        <v>0.12911155277202299</v>
      </c>
      <c r="BJ15257">
        <v>0.29719473793803097</v>
      </c>
      <c r="BK15257">
        <v>1.06932431717311E-3</v>
      </c>
      <c r="BL15257">
        <v>0</v>
      </c>
      <c r="BM15257">
        <v>6.04977481768519E-5</v>
      </c>
      <c r="BN15257">
        <v>1.12982206534996E-3</v>
      </c>
      <c r="BO15257">
        <v>1.6139008322762001E-2</v>
      </c>
      <c r="BP15257">
        <v>12.0511943398461</v>
      </c>
    </row>
    <row r="15258" spans="1:68" x14ac:dyDescent="0.25">
      <c r="A15258" t="s">
        <v>356</v>
      </c>
      <c r="B15258">
        <v>2045</v>
      </c>
      <c r="C15258" t="s">
        <v>219</v>
      </c>
      <c r="D15258">
        <v>2042</v>
      </c>
      <c r="E15258" t="s">
        <v>211</v>
      </c>
      <c r="F15258" t="s">
        <v>86</v>
      </c>
      <c r="G15258">
        <v>2308.3058479984402</v>
      </c>
      <c r="H15258">
        <v>33650457.367554098</v>
      </c>
      <c r="I15258">
        <v>33650457.367554098</v>
      </c>
      <c r="J15258">
        <v>0</v>
      </c>
      <c r="K15258">
        <v>4019432.4522807002</v>
      </c>
      <c r="L15258">
        <v>0</v>
      </c>
      <c r="M15258">
        <v>0.60873312062572305</v>
      </c>
      <c r="N15258">
        <v>0</v>
      </c>
      <c r="O15258">
        <v>0.52856119511111499</v>
      </c>
      <c r="P15258">
        <v>1.13729431573683</v>
      </c>
      <c r="Q15258">
        <v>1.5937890690274299E-2</v>
      </c>
      <c r="R15258">
        <v>0</v>
      </c>
      <c r="S15258">
        <v>3.0604398570955199E-3</v>
      </c>
      <c r="T15258">
        <v>1.89983305473698E-2</v>
      </c>
      <c r="U15258">
        <v>7.4186559548067701E-2</v>
      </c>
      <c r="V15258">
        <v>0.110402258608366</v>
      </c>
      <c r="W15258">
        <v>0.20358714870380401</v>
      </c>
      <c r="X15258">
        <v>1.7333910312780101E-2</v>
      </c>
      <c r="Y15258">
        <v>0</v>
      </c>
      <c r="Z15258">
        <v>3.3285075818046202E-3</v>
      </c>
      <c r="AA15258">
        <v>2.06624178945847E-2</v>
      </c>
      <c r="AB15258">
        <v>0.29674623819227097</v>
      </c>
      <c r="AC15258">
        <v>0.31543502459533401</v>
      </c>
      <c r="AD15258">
        <v>0.63284368068218999</v>
      </c>
      <c r="AE15258">
        <v>9382.4273914301593</v>
      </c>
      <c r="AF15258">
        <v>0</v>
      </c>
      <c r="AG15258">
        <v>268.74957646285702</v>
      </c>
      <c r="AH15258">
        <v>0</v>
      </c>
      <c r="AI15258">
        <v>3.05587316652546E-2</v>
      </c>
      <c r="AJ15258">
        <v>0</v>
      </c>
      <c r="AK15258">
        <v>0.12694630672965099</v>
      </c>
      <c r="AL15258">
        <v>0</v>
      </c>
      <c r="AM15258">
        <v>0.106977209916458</v>
      </c>
      <c r="AN15258">
        <v>0</v>
      </c>
      <c r="AO15258">
        <v>9.2887999695126802E-2</v>
      </c>
      <c r="AP15258">
        <v>0</v>
      </c>
      <c r="AQ15258" s="174">
        <v>8.64162322327406E-2</v>
      </c>
      <c r="AR15258" s="174">
        <v>0</v>
      </c>
      <c r="AS15258" s="174">
        <v>0.46120803975758901</v>
      </c>
      <c r="AT15258" s="174">
        <v>0.54762427199033004</v>
      </c>
      <c r="AU15258" s="174">
        <v>0.22802970043444201</v>
      </c>
      <c r="AV15258" s="174">
        <v>8.2576098491001101E-2</v>
      </c>
      <c r="AW15258" s="174">
        <v>0.165516342344735</v>
      </c>
      <c r="AX15258" s="174">
        <v>1.0237464132605001</v>
      </c>
      <c r="AY15258" s="174">
        <v>0.126098363219073</v>
      </c>
      <c r="AZ15258" s="174">
        <v>0</v>
      </c>
      <c r="BA15258" s="174">
        <v>0.50496475026204701</v>
      </c>
      <c r="BB15258" s="174">
        <v>0.63106311348111999</v>
      </c>
      <c r="BC15258">
        <v>0.22802970043444201</v>
      </c>
      <c r="BD15258">
        <v>8.2576098490967198E-2</v>
      </c>
      <c r="BE15258">
        <v>0.165516342344667</v>
      </c>
      <c r="BF15258">
        <v>1.10718525475119</v>
      </c>
      <c r="BG15258">
        <v>14.9191952259127</v>
      </c>
      <c r="BH15258">
        <v>0</v>
      </c>
      <c r="BI15258">
        <v>6.5155095444572302</v>
      </c>
      <c r="BJ15258">
        <v>21.434704770370001</v>
      </c>
      <c r="BK15258">
        <v>9.27548468119372E-2</v>
      </c>
      <c r="BL15258">
        <v>0</v>
      </c>
      <c r="BM15258">
        <v>2.6568631715023099E-3</v>
      </c>
      <c r="BN15258">
        <v>9.5411709983439605E-2</v>
      </c>
      <c r="BO15258">
        <v>1.5579173040088501</v>
      </c>
      <c r="BP15258">
        <v>1017.70455239897</v>
      </c>
    </row>
    <row r="15259" spans="1:68" x14ac:dyDescent="0.25">
      <c r="A15259" t="s">
        <v>356</v>
      </c>
      <c r="B15259">
        <v>2045</v>
      </c>
      <c r="C15259" t="s">
        <v>219</v>
      </c>
      <c r="D15259">
        <v>2042</v>
      </c>
      <c r="E15259" t="s">
        <v>211</v>
      </c>
      <c r="F15259" t="s">
        <v>17</v>
      </c>
      <c r="G15259">
        <v>2.8356770675148298E-2</v>
      </c>
      <c r="H15259">
        <v>413.41703522666199</v>
      </c>
      <c r="I15259">
        <v>413.41703522666199</v>
      </c>
      <c r="J15259">
        <v>0</v>
      </c>
      <c r="K15259">
        <v>49.377392684944397</v>
      </c>
      <c r="L15259">
        <v>0</v>
      </c>
      <c r="M15259">
        <v>1.1967171996823801E-5</v>
      </c>
      <c r="N15259">
        <v>0</v>
      </c>
      <c r="O15259">
        <v>0</v>
      </c>
      <c r="P15259">
        <v>1.1967171996823801E-5</v>
      </c>
      <c r="Q15259">
        <v>1.4863952700284E-6</v>
      </c>
      <c r="R15259">
        <v>0</v>
      </c>
      <c r="S15259">
        <v>0</v>
      </c>
      <c r="T15259">
        <v>1.4863952700284E-6</v>
      </c>
      <c r="U15259">
        <v>9.1142854811835102E-7</v>
      </c>
      <c r="V15259">
        <v>1.3563611911024501E-6</v>
      </c>
      <c r="W15259">
        <v>3.7541850092492099E-6</v>
      </c>
      <c r="X15259">
        <v>1.55360346835776E-6</v>
      </c>
      <c r="Y15259">
        <v>0</v>
      </c>
      <c r="Z15259">
        <v>0</v>
      </c>
      <c r="AA15259">
        <v>1.55360346835776E-6</v>
      </c>
      <c r="AB15259">
        <v>3.6457141924733998E-6</v>
      </c>
      <c r="AC15259">
        <v>3.8753176888641597E-6</v>
      </c>
      <c r="AD15259">
        <v>9.0746353496953401E-6</v>
      </c>
      <c r="AE15259">
        <v>0.150227787938809</v>
      </c>
      <c r="AF15259">
        <v>0</v>
      </c>
      <c r="AG15259">
        <v>0</v>
      </c>
      <c r="AH15259">
        <v>0</v>
      </c>
      <c r="AI15259">
        <v>2.4450925175513802E-7</v>
      </c>
      <c r="AJ15259">
        <v>0</v>
      </c>
      <c r="AK15259">
        <v>0</v>
      </c>
      <c r="AL15259">
        <v>0</v>
      </c>
      <c r="AM15259">
        <v>2.3668449168395699E-5</v>
      </c>
      <c r="AN15259">
        <v>0</v>
      </c>
      <c r="AO15259">
        <v>0</v>
      </c>
      <c r="AP15259">
        <v>0</v>
      </c>
      <c r="AQ15259" s="174">
        <v>5.26414023229346E-6</v>
      </c>
      <c r="AR15259" s="174">
        <v>0</v>
      </c>
      <c r="AS15259" s="174">
        <v>0</v>
      </c>
      <c r="AT15259" s="174">
        <v>5.26414023229346E-6</v>
      </c>
      <c r="AU15259" s="174">
        <v>0</v>
      </c>
      <c r="AV15259" s="174">
        <v>0</v>
      </c>
      <c r="AW15259" s="174">
        <v>0</v>
      </c>
      <c r="AX15259" s="174">
        <v>5.26414023229346E-6</v>
      </c>
      <c r="AY15259" s="174">
        <v>5.9928736706437402E-6</v>
      </c>
      <c r="AZ15259" s="174">
        <v>0</v>
      </c>
      <c r="BA15259" s="174">
        <v>0</v>
      </c>
      <c r="BB15259" s="174">
        <v>5.9928736706437402E-6</v>
      </c>
      <c r="BC15259">
        <v>0</v>
      </c>
      <c r="BD15259">
        <v>0</v>
      </c>
      <c r="BE15259">
        <v>0</v>
      </c>
      <c r="BF15259">
        <v>5.9928736706437402E-6</v>
      </c>
      <c r="BG15259">
        <v>4.52932860482037E-5</v>
      </c>
      <c r="BH15259">
        <v>0</v>
      </c>
      <c r="BI15259">
        <v>0</v>
      </c>
      <c r="BJ15259">
        <v>4.52932860482037E-5</v>
      </c>
      <c r="BK15259">
        <v>1.4234846368628199E-6</v>
      </c>
      <c r="BL15259">
        <v>0</v>
      </c>
      <c r="BM15259">
        <v>0</v>
      </c>
      <c r="BN15259">
        <v>1.4234846368628199E-6</v>
      </c>
      <c r="BO15259">
        <v>1.4127138446983201E-6</v>
      </c>
      <c r="BP15259">
        <v>1.34197887867694E-2</v>
      </c>
    </row>
    <row r="15260" spans="1:68" x14ac:dyDescent="0.25">
      <c r="A15260" t="s">
        <v>356</v>
      </c>
      <c r="B15260">
        <v>2045</v>
      </c>
      <c r="C15260" t="s">
        <v>219</v>
      </c>
      <c r="D15260">
        <v>2042</v>
      </c>
      <c r="E15260" t="s">
        <v>211</v>
      </c>
      <c r="F15260" t="s">
        <v>13</v>
      </c>
      <c r="G15260">
        <v>80.731960969840998</v>
      </c>
      <c r="H15260">
        <v>1282672.3766805299</v>
      </c>
      <c r="I15260">
        <v>0</v>
      </c>
      <c r="J15260">
        <v>1282672.3766805299</v>
      </c>
      <c r="K15260">
        <v>140577.845929651</v>
      </c>
      <c r="L15260">
        <v>495217.40211100603</v>
      </c>
      <c r="M15260">
        <v>0</v>
      </c>
      <c r="N15260">
        <v>0</v>
      </c>
      <c r="O15260">
        <v>0</v>
      </c>
      <c r="P15260">
        <v>0</v>
      </c>
      <c r="Q15260">
        <v>0</v>
      </c>
      <c r="R15260">
        <v>0</v>
      </c>
      <c r="S15260">
        <v>0</v>
      </c>
      <c r="T15260">
        <v>0</v>
      </c>
      <c r="U15260">
        <v>2.82780853805042E-3</v>
      </c>
      <c r="V15260">
        <v>2.1633799887406501E-3</v>
      </c>
      <c r="W15260">
        <v>4.9911885267910697E-3</v>
      </c>
      <c r="X15260">
        <v>0</v>
      </c>
      <c r="Y15260">
        <v>0</v>
      </c>
      <c r="Z15260">
        <v>0</v>
      </c>
      <c r="AA15260">
        <v>0</v>
      </c>
      <c r="AB15260">
        <v>1.1311234152201701E-2</v>
      </c>
      <c r="AC15260">
        <v>6.1810856821161398E-3</v>
      </c>
      <c r="AD15260">
        <v>1.7492319834317802E-2</v>
      </c>
      <c r="AE15260">
        <v>0</v>
      </c>
      <c r="AF15260">
        <v>0</v>
      </c>
      <c r="AG15260">
        <v>0</v>
      </c>
      <c r="AH15260">
        <v>0</v>
      </c>
      <c r="AI15260">
        <v>0</v>
      </c>
      <c r="AJ15260">
        <v>0</v>
      </c>
      <c r="AK15260">
        <v>0</v>
      </c>
      <c r="AL15260">
        <v>0</v>
      </c>
      <c r="AM15260">
        <v>0</v>
      </c>
      <c r="AN15260">
        <v>0</v>
      </c>
      <c r="AO15260">
        <v>0</v>
      </c>
      <c r="AP15260">
        <v>0</v>
      </c>
      <c r="AQ15260" s="174">
        <v>0</v>
      </c>
      <c r="AR15260" s="174">
        <v>0</v>
      </c>
      <c r="AS15260" s="174">
        <v>0</v>
      </c>
      <c r="AT15260" s="174">
        <v>0</v>
      </c>
      <c r="AU15260" s="174">
        <v>0</v>
      </c>
      <c r="AV15260" s="174">
        <v>0</v>
      </c>
      <c r="AW15260" s="174">
        <v>0</v>
      </c>
      <c r="AX15260" s="174">
        <v>0</v>
      </c>
      <c r="AY15260" s="174">
        <v>0</v>
      </c>
      <c r="AZ15260" s="174">
        <v>0</v>
      </c>
      <c r="BA15260" s="174">
        <v>0</v>
      </c>
      <c r="BB15260" s="174">
        <v>0</v>
      </c>
      <c r="BC15260">
        <v>0</v>
      </c>
      <c r="BD15260">
        <v>0</v>
      </c>
      <c r="BE15260">
        <v>0</v>
      </c>
      <c r="BF15260">
        <v>0</v>
      </c>
      <c r="BG15260">
        <v>0</v>
      </c>
      <c r="BH15260">
        <v>0</v>
      </c>
      <c r="BI15260">
        <v>0</v>
      </c>
      <c r="BJ15260">
        <v>0</v>
      </c>
      <c r="BK15260">
        <v>0</v>
      </c>
      <c r="BL15260">
        <v>0</v>
      </c>
      <c r="BM15260">
        <v>0</v>
      </c>
      <c r="BN15260">
        <v>0</v>
      </c>
      <c r="BO15260">
        <v>0</v>
      </c>
      <c r="BP15260">
        <v>0</v>
      </c>
    </row>
    <row r="15261" spans="1:68" x14ac:dyDescent="0.25">
      <c r="A15261" t="s">
        <v>356</v>
      </c>
      <c r="B15261">
        <v>2045</v>
      </c>
      <c r="C15261" t="s">
        <v>219</v>
      </c>
      <c r="D15261">
        <v>2042</v>
      </c>
      <c r="E15261" t="s">
        <v>211</v>
      </c>
      <c r="F15261" t="s">
        <v>315</v>
      </c>
      <c r="G15261">
        <v>61.043890905877802</v>
      </c>
      <c r="H15261">
        <v>892599.58678881195</v>
      </c>
      <c r="I15261">
        <v>362948.35037249501</v>
      </c>
      <c r="J15261">
        <v>529651.23641631706</v>
      </c>
      <c r="K15261">
        <v>87588.521649905102</v>
      </c>
      <c r="L15261">
        <v>159970.45953242801</v>
      </c>
      <c r="M15261">
        <v>2.6531598230791101E-3</v>
      </c>
      <c r="N15261">
        <v>0</v>
      </c>
      <c r="O15261">
        <v>1.1152493839730101E-2</v>
      </c>
      <c r="P15261">
        <v>1.3805653662809199E-2</v>
      </c>
      <c r="Q15261">
        <v>1.7190349216559999E-4</v>
      </c>
      <c r="R15261">
        <v>0</v>
      </c>
      <c r="S15261">
        <v>6.8950006279883998E-5</v>
      </c>
      <c r="T15261">
        <v>2.4085349844548399E-4</v>
      </c>
      <c r="U15261">
        <v>1.9678452412874802E-3</v>
      </c>
      <c r="V15261">
        <v>1.39330043937679E-3</v>
      </c>
      <c r="W15261">
        <v>3.6019991791097598E-3</v>
      </c>
      <c r="X15261">
        <v>1.86960732355288E-4</v>
      </c>
      <c r="Y15261">
        <v>0</v>
      </c>
      <c r="Z15261">
        <v>7.4989422888341095E-5</v>
      </c>
      <c r="AA15261">
        <v>2.6195015524362898E-4</v>
      </c>
      <c r="AB15261">
        <v>7.8713809651499399E-3</v>
      </c>
      <c r="AC15261">
        <v>3.9808583982194204E-3</v>
      </c>
      <c r="AD15261">
        <v>1.21141895186129E-2</v>
      </c>
      <c r="AE15261">
        <v>112.644121877201</v>
      </c>
      <c r="AF15261">
        <v>0</v>
      </c>
      <c r="AG15261">
        <v>6.1316060849198797</v>
      </c>
      <c r="AH15261">
        <v>943.6512934720904</v>
      </c>
      <c r="AI15261">
        <v>3.5337796256816102E-4</v>
      </c>
      <c r="AJ15261">
        <v>0</v>
      </c>
      <c r="AK15261">
        <v>3.97644399221103E-3</v>
      </c>
      <c r="AL15261">
        <v>3.4399638362429534E-2</v>
      </c>
      <c r="AM15261">
        <v>4.4987315674598001E-4</v>
      </c>
      <c r="AN15261">
        <v>0</v>
      </c>
      <c r="AO15261">
        <v>1.8910310512115301E-3</v>
      </c>
      <c r="AP15261">
        <v>1.8598052999833924E-2</v>
      </c>
      <c r="AQ15261" s="174">
        <v>1.1572838526983399E-3</v>
      </c>
      <c r="AR15261" s="174">
        <v>0</v>
      </c>
      <c r="AS15261" s="174">
        <v>1.6730622407791499E-2</v>
      </c>
      <c r="AT15261" s="174">
        <v>1.7887906260489899E-2</v>
      </c>
      <c r="AU15261" s="174">
        <v>6.2415193057244597E-3</v>
      </c>
      <c r="AV15261" s="174">
        <v>2.2841865956300298E-3</v>
      </c>
      <c r="AW15261" s="174">
        <v>1.78403448552342E-3</v>
      </c>
      <c r="AX15261" s="174">
        <v>2.8197646647367802E-2</v>
      </c>
      <c r="AY15261" s="174">
        <v>1.6887058812295099E-3</v>
      </c>
      <c r="AZ15261" s="174">
        <v>0</v>
      </c>
      <c r="BA15261" s="174">
        <v>1.8317925616213301E-2</v>
      </c>
      <c r="BB15261" s="174">
        <v>2.0006631497442799E-2</v>
      </c>
      <c r="BC15261">
        <v>6.2415193057244597E-3</v>
      </c>
      <c r="BD15261">
        <v>2.28418659562908E-3</v>
      </c>
      <c r="BE15261">
        <v>1.7840344855226801E-3</v>
      </c>
      <c r="BF15261">
        <v>3.0316371884319002E-2</v>
      </c>
      <c r="BG15261">
        <v>0.17513395710959301</v>
      </c>
      <c r="BH15261">
        <v>0</v>
      </c>
      <c r="BI15261">
        <v>0.129366414440057</v>
      </c>
      <c r="BJ15261">
        <v>0.30450037154964998</v>
      </c>
      <c r="BK15261">
        <v>1.1136018253152999E-3</v>
      </c>
      <c r="BL15261">
        <v>0</v>
      </c>
      <c r="BM15261">
        <v>6.0617168605788001E-5</v>
      </c>
      <c r="BN15261">
        <v>1.1742189939210901E-3</v>
      </c>
      <c r="BO15261">
        <v>1.6803442203789501E-2</v>
      </c>
      <c r="BP15261">
        <v>12.524752106782801</v>
      </c>
    </row>
    <row r="15262" spans="1:68" x14ac:dyDescent="0.25">
      <c r="A15262" t="s">
        <v>356</v>
      </c>
      <c r="B15262">
        <v>2045</v>
      </c>
      <c r="C15262" t="s">
        <v>219</v>
      </c>
      <c r="D15262">
        <v>2043</v>
      </c>
      <c r="E15262" t="s">
        <v>211</v>
      </c>
      <c r="F15262" t="s">
        <v>86</v>
      </c>
      <c r="G15262">
        <v>2307.75686830213</v>
      </c>
      <c r="H15262">
        <v>34957269.664348699</v>
      </c>
      <c r="I15262">
        <v>34957269.664348699</v>
      </c>
      <c r="J15262">
        <v>0</v>
      </c>
      <c r="K15262">
        <v>4064353.8714877502</v>
      </c>
      <c r="L15262">
        <v>0</v>
      </c>
      <c r="M15262">
        <v>0.59302296268260302</v>
      </c>
      <c r="N15262">
        <v>0</v>
      </c>
      <c r="O15262">
        <v>0.48534266070069598</v>
      </c>
      <c r="P15262">
        <v>1.0783656233833001</v>
      </c>
      <c r="Q15262">
        <v>1.6556837152473101E-2</v>
      </c>
      <c r="R15262">
        <v>0</v>
      </c>
      <c r="S15262">
        <v>3.0946435172915202E-3</v>
      </c>
      <c r="T15262">
        <v>1.96514806697646E-2</v>
      </c>
      <c r="U15262">
        <v>7.70675875000911E-2</v>
      </c>
      <c r="V15262">
        <v>0.111933470318735</v>
      </c>
      <c r="W15262">
        <v>0.20865253848859</v>
      </c>
      <c r="X15262">
        <v>1.8007071063638601E-2</v>
      </c>
      <c r="Y15262">
        <v>0</v>
      </c>
      <c r="Z15262">
        <v>3.3657071830396801E-3</v>
      </c>
      <c r="AA15262">
        <v>2.1372778246678301E-2</v>
      </c>
      <c r="AB15262">
        <v>0.30827035000036401</v>
      </c>
      <c r="AC15262">
        <v>0.31980991519638502</v>
      </c>
      <c r="AD15262">
        <v>0.64945304344342802</v>
      </c>
      <c r="AE15262">
        <v>9747.1040306039795</v>
      </c>
      <c r="AF15262">
        <v>0</v>
      </c>
      <c r="AG15262">
        <v>271.44508600729603</v>
      </c>
      <c r="AH15262">
        <v>0</v>
      </c>
      <c r="AI15262">
        <v>3.0002573356419499E-2</v>
      </c>
      <c r="AJ15262">
        <v>0</v>
      </c>
      <c r="AK15262">
        <v>0.125799021951472</v>
      </c>
      <c r="AL15262">
        <v>0</v>
      </c>
      <c r="AM15262">
        <v>0.10713686134829099</v>
      </c>
      <c r="AN15262">
        <v>0</v>
      </c>
      <c r="AO15262">
        <v>8.7683095964247601E-2</v>
      </c>
      <c r="AP15262">
        <v>0</v>
      </c>
      <c r="AQ15262" s="174">
        <v>8.4194163898423602E-2</v>
      </c>
      <c r="AR15262" s="174">
        <v>0</v>
      </c>
      <c r="AS15262" s="174">
        <v>0.45354203423281703</v>
      </c>
      <c r="AT15262" s="174">
        <v>0.53773619813124096</v>
      </c>
      <c r="AU15262" s="174">
        <v>0.22782287672936699</v>
      </c>
      <c r="AV15262" s="174">
        <v>8.2483521931433407E-2</v>
      </c>
      <c r="AW15262" s="174">
        <v>0.167366162957063</v>
      </c>
      <c r="AX15262" s="174">
        <v>1.0154087597490999</v>
      </c>
      <c r="AY15262" s="174">
        <v>0.122855926321759</v>
      </c>
      <c r="AZ15262" s="174">
        <v>0</v>
      </c>
      <c r="BA15262" s="174">
        <v>0.49657143914943402</v>
      </c>
      <c r="BB15262" s="174">
        <v>0.61942736547119304</v>
      </c>
      <c r="BC15262">
        <v>0.22782287672936699</v>
      </c>
      <c r="BD15262">
        <v>8.2483521931399503E-2</v>
      </c>
      <c r="BE15262">
        <v>0.167366162956994</v>
      </c>
      <c r="BF15262">
        <v>1.0970999270889501</v>
      </c>
      <c r="BG15262">
        <v>14.587167867758801</v>
      </c>
      <c r="BH15262">
        <v>0</v>
      </c>
      <c r="BI15262">
        <v>6.4213230339276901</v>
      </c>
      <c r="BJ15262">
        <v>21.0084909016865</v>
      </c>
      <c r="BK15262">
        <v>9.6360046659618004E-2</v>
      </c>
      <c r="BL15262">
        <v>0</v>
      </c>
      <c r="BM15262">
        <v>2.6835110275894199E-3</v>
      </c>
      <c r="BN15262">
        <v>9.9043557687207406E-2</v>
      </c>
      <c r="BO15262">
        <v>1.6184188736615399</v>
      </c>
      <c r="BP15262">
        <v>1056.44348646048</v>
      </c>
    </row>
    <row r="15263" spans="1:68" x14ac:dyDescent="0.25">
      <c r="A15263" t="s">
        <v>356</v>
      </c>
      <c r="B15263">
        <v>2045</v>
      </c>
      <c r="C15263" t="s">
        <v>219</v>
      </c>
      <c r="D15263">
        <v>2043</v>
      </c>
      <c r="E15263" t="s">
        <v>211</v>
      </c>
      <c r="F15263" t="s">
        <v>17</v>
      </c>
      <c r="G15263">
        <v>2.8350026641914099E-2</v>
      </c>
      <c r="H15263">
        <v>429.47106952469801</v>
      </c>
      <c r="I15263">
        <v>429.47106952469801</v>
      </c>
      <c r="J15263">
        <v>0</v>
      </c>
      <c r="K15263">
        <v>49.929237399959597</v>
      </c>
      <c r="L15263">
        <v>0</v>
      </c>
      <c r="M15263">
        <v>1.2247083530115901E-5</v>
      </c>
      <c r="N15263">
        <v>0</v>
      </c>
      <c r="O15263">
        <v>0</v>
      </c>
      <c r="P15263">
        <v>1.2247083530115901E-5</v>
      </c>
      <c r="Q15263">
        <v>1.44563708850944E-6</v>
      </c>
      <c r="R15263">
        <v>0</v>
      </c>
      <c r="S15263">
        <v>0</v>
      </c>
      <c r="T15263">
        <v>1.44563708850944E-6</v>
      </c>
      <c r="U15263">
        <v>9.4682163530373797E-7</v>
      </c>
      <c r="V15263">
        <v>1.3751699624992301E-6</v>
      </c>
      <c r="W15263">
        <v>3.7676286863124101E-6</v>
      </c>
      <c r="X15263">
        <v>1.51100238273226E-6</v>
      </c>
      <c r="Y15263">
        <v>0</v>
      </c>
      <c r="Z15263">
        <v>0</v>
      </c>
      <c r="AA15263">
        <v>1.51100238273226E-6</v>
      </c>
      <c r="AB15263">
        <v>3.7872865412149502E-6</v>
      </c>
      <c r="AC15263">
        <v>3.9290570357121001E-6</v>
      </c>
      <c r="AD15263">
        <v>9.2273459596593204E-6</v>
      </c>
      <c r="AE15263">
        <v>0.156061514792289</v>
      </c>
      <c r="AF15263">
        <v>0</v>
      </c>
      <c r="AG15263">
        <v>0</v>
      </c>
      <c r="AH15263">
        <v>0</v>
      </c>
      <c r="AI15263">
        <v>2.4867200223303001E-7</v>
      </c>
      <c r="AJ15263">
        <v>0</v>
      </c>
      <c r="AK15263">
        <v>0</v>
      </c>
      <c r="AL15263">
        <v>0</v>
      </c>
      <c r="AM15263">
        <v>2.4587555209883301E-5</v>
      </c>
      <c r="AN15263">
        <v>0</v>
      </c>
      <c r="AO15263">
        <v>0</v>
      </c>
      <c r="AP15263">
        <v>0</v>
      </c>
      <c r="AQ15263" s="174">
        <v>5.3537617992091201E-6</v>
      </c>
      <c r="AR15263" s="174">
        <v>0</v>
      </c>
      <c r="AS15263" s="174">
        <v>0</v>
      </c>
      <c r="AT15263" s="174">
        <v>5.3537617992091201E-6</v>
      </c>
      <c r="AU15263" s="174">
        <v>0</v>
      </c>
      <c r="AV15263" s="174">
        <v>0</v>
      </c>
      <c r="AW15263" s="174">
        <v>0</v>
      </c>
      <c r="AX15263" s="174">
        <v>5.3537617992091201E-6</v>
      </c>
      <c r="AY15263" s="174">
        <v>6.0949018661306003E-6</v>
      </c>
      <c r="AZ15263" s="174">
        <v>0</v>
      </c>
      <c r="BA15263" s="174">
        <v>0</v>
      </c>
      <c r="BB15263" s="174">
        <v>6.0949018661306003E-6</v>
      </c>
      <c r="BC15263">
        <v>0</v>
      </c>
      <c r="BD15263">
        <v>0</v>
      </c>
      <c r="BE15263">
        <v>0</v>
      </c>
      <c r="BF15263">
        <v>6.0949018661306003E-6</v>
      </c>
      <c r="BG15263">
        <v>4.2855292346999401E-5</v>
      </c>
      <c r="BH15263">
        <v>0</v>
      </c>
      <c r="BI15263">
        <v>0</v>
      </c>
      <c r="BJ15263">
        <v>4.2855292346999401E-5</v>
      </c>
      <c r="BK15263">
        <v>1.4787621635143099E-6</v>
      </c>
      <c r="BL15263">
        <v>0</v>
      </c>
      <c r="BM15263">
        <v>0</v>
      </c>
      <c r="BN15263">
        <v>1.4787621635143099E-6</v>
      </c>
      <c r="BO15263">
        <v>1.46757311411295E-6</v>
      </c>
      <c r="BP15263">
        <v>1.39409132956737E-2</v>
      </c>
    </row>
    <row r="15264" spans="1:68" x14ac:dyDescent="0.25">
      <c r="A15264" t="s">
        <v>356</v>
      </c>
      <c r="B15264">
        <v>2045</v>
      </c>
      <c r="C15264" t="s">
        <v>219</v>
      </c>
      <c r="D15264">
        <v>2043</v>
      </c>
      <c r="E15264" t="s">
        <v>211</v>
      </c>
      <c r="F15264" t="s">
        <v>13</v>
      </c>
      <c r="G15264">
        <v>80.712760651367603</v>
      </c>
      <c r="H15264">
        <v>1329290.7715977</v>
      </c>
      <c r="I15264">
        <v>0</v>
      </c>
      <c r="J15264">
        <v>1329290.7715977</v>
      </c>
      <c r="K15264">
        <v>142148.95240381101</v>
      </c>
      <c r="L15264">
        <v>513215.95017455501</v>
      </c>
      <c r="M15264">
        <v>0</v>
      </c>
      <c r="N15264">
        <v>0</v>
      </c>
      <c r="O15264">
        <v>0</v>
      </c>
      <c r="P15264">
        <v>0</v>
      </c>
      <c r="Q15264">
        <v>0</v>
      </c>
      <c r="R15264">
        <v>0</v>
      </c>
      <c r="S15264">
        <v>0</v>
      </c>
      <c r="T15264">
        <v>0</v>
      </c>
      <c r="U15264">
        <v>2.93058450607912E-3</v>
      </c>
      <c r="V15264">
        <v>2.2381065501374201E-3</v>
      </c>
      <c r="W15264">
        <v>5.1686910562165397E-3</v>
      </c>
      <c r="X15264">
        <v>0</v>
      </c>
      <c r="Y15264">
        <v>0</v>
      </c>
      <c r="Z15264">
        <v>0</v>
      </c>
      <c r="AA15264">
        <v>0</v>
      </c>
      <c r="AB15264">
        <v>1.17223380243164E-2</v>
      </c>
      <c r="AC15264">
        <v>6.3945901432497796E-3</v>
      </c>
      <c r="AD15264">
        <v>1.8116928167566201E-2</v>
      </c>
      <c r="AE15264">
        <v>0</v>
      </c>
      <c r="AF15264">
        <v>0</v>
      </c>
      <c r="AG15264">
        <v>0</v>
      </c>
      <c r="AH15264">
        <v>0</v>
      </c>
      <c r="AI15264">
        <v>0</v>
      </c>
      <c r="AJ15264">
        <v>0</v>
      </c>
      <c r="AK15264">
        <v>0</v>
      </c>
      <c r="AL15264">
        <v>0</v>
      </c>
      <c r="AM15264">
        <v>0</v>
      </c>
      <c r="AN15264">
        <v>0</v>
      </c>
      <c r="AO15264">
        <v>0</v>
      </c>
      <c r="AP15264">
        <v>0</v>
      </c>
      <c r="AQ15264" s="174">
        <v>0</v>
      </c>
      <c r="AR15264" s="174">
        <v>0</v>
      </c>
      <c r="AS15264" s="174">
        <v>0</v>
      </c>
      <c r="AT15264" s="174">
        <v>0</v>
      </c>
      <c r="AU15264" s="174">
        <v>0</v>
      </c>
      <c r="AV15264" s="174">
        <v>0</v>
      </c>
      <c r="AW15264" s="174">
        <v>0</v>
      </c>
      <c r="AX15264" s="174">
        <v>0</v>
      </c>
      <c r="AY15264" s="174">
        <v>0</v>
      </c>
      <c r="AZ15264" s="174">
        <v>0</v>
      </c>
      <c r="BA15264" s="174">
        <v>0</v>
      </c>
      <c r="BB15264" s="174">
        <v>0</v>
      </c>
      <c r="BC15264">
        <v>0</v>
      </c>
      <c r="BD15264">
        <v>0</v>
      </c>
      <c r="BE15264">
        <v>0</v>
      </c>
      <c r="BF15264">
        <v>0</v>
      </c>
      <c r="BG15264">
        <v>0</v>
      </c>
      <c r="BH15264">
        <v>0</v>
      </c>
      <c r="BI15264">
        <v>0</v>
      </c>
      <c r="BJ15264">
        <v>0</v>
      </c>
      <c r="BK15264">
        <v>0</v>
      </c>
      <c r="BL15264">
        <v>0</v>
      </c>
      <c r="BM15264">
        <v>0</v>
      </c>
      <c r="BN15264">
        <v>0</v>
      </c>
      <c r="BO15264">
        <v>0</v>
      </c>
      <c r="BP15264">
        <v>0</v>
      </c>
    </row>
    <row r="15265" spans="1:68" x14ac:dyDescent="0.25">
      <c r="A15265" t="s">
        <v>356</v>
      </c>
      <c r="B15265">
        <v>2045</v>
      </c>
      <c r="C15265" t="s">
        <v>219</v>
      </c>
      <c r="D15265">
        <v>2043</v>
      </c>
      <c r="E15265" t="s">
        <v>211</v>
      </c>
      <c r="F15265" t="s">
        <v>315</v>
      </c>
      <c r="G15265">
        <v>61.029372961160902</v>
      </c>
      <c r="H15265">
        <v>927181.99280322203</v>
      </c>
      <c r="I15265">
        <v>377010.229182004</v>
      </c>
      <c r="J15265">
        <v>550171.76362121804</v>
      </c>
      <c r="K15265">
        <v>87567.690649517099</v>
      </c>
      <c r="L15265">
        <v>166168.270357956</v>
      </c>
      <c r="M15265">
        <v>2.75595244317535E-3</v>
      </c>
      <c r="N15265">
        <v>0</v>
      </c>
      <c r="O15265">
        <v>1.1149841464748501E-2</v>
      </c>
      <c r="P15265">
        <v>1.39057939079238E-2</v>
      </c>
      <c r="Q15265">
        <v>1.7856363009234101E-4</v>
      </c>
      <c r="R15265">
        <v>0</v>
      </c>
      <c r="S15265">
        <v>6.8933608039789199E-5</v>
      </c>
      <c r="T15265">
        <v>2.4749723813213099E-4</v>
      </c>
      <c r="U15265">
        <v>2.0440863959048099E-3</v>
      </c>
      <c r="V15265">
        <v>1.4447635735758801E-3</v>
      </c>
      <c r="W15265">
        <v>3.7363472076128298E-3</v>
      </c>
      <c r="X15265">
        <v>1.9420424002743701E-4</v>
      </c>
      <c r="Y15265">
        <v>0</v>
      </c>
      <c r="Z15265">
        <v>7.4971588306048094E-5</v>
      </c>
      <c r="AA15265">
        <v>2.69175828333485E-4</v>
      </c>
      <c r="AB15265">
        <v>8.1763455836192499E-3</v>
      </c>
      <c r="AC15265">
        <v>4.12789592450254E-3</v>
      </c>
      <c r="AD15265">
        <v>1.25734173364552E-2</v>
      </c>
      <c r="AE15265">
        <v>117.03503738757099</v>
      </c>
      <c r="AF15265">
        <v>0</v>
      </c>
      <c r="AG15265">
        <v>6.1301478174856499</v>
      </c>
      <c r="AH15265">
        <v>978.524723220792</v>
      </c>
      <c r="AI15265">
        <v>3.6881892641440703E-4</v>
      </c>
      <c r="AJ15265">
        <v>0</v>
      </c>
      <c r="AK15265">
        <v>3.9944500992674103E-3</v>
      </c>
      <c r="AL15265">
        <v>3.4665369183546318E-2</v>
      </c>
      <c r="AM15265">
        <v>4.71677687476329E-4</v>
      </c>
      <c r="AN15265">
        <v>0</v>
      </c>
      <c r="AO15265">
        <v>1.9082809105953899E-3</v>
      </c>
      <c r="AP15265">
        <v>1.8908332939846499E-2</v>
      </c>
      <c r="AQ15265" s="174">
        <v>1.2021210458365501E-3</v>
      </c>
      <c r="AR15265" s="174">
        <v>0</v>
      </c>
      <c r="AS15265" s="174">
        <v>1.6726643397810499E-2</v>
      </c>
      <c r="AT15265" s="174">
        <v>1.7928764443647102E-2</v>
      </c>
      <c r="AU15265" s="174">
        <v>6.2400348978519397E-3</v>
      </c>
      <c r="AV15265" s="174">
        <v>2.2836433521665699E-3</v>
      </c>
      <c r="AW15265" s="174">
        <v>1.7836101922215099E-3</v>
      </c>
      <c r="AX15265" s="174">
        <v>2.8236052885887101E-2</v>
      </c>
      <c r="AY15265" s="174">
        <v>1.7541322082051899E-3</v>
      </c>
      <c r="AZ15265" s="174">
        <v>0</v>
      </c>
      <c r="BA15265" s="174">
        <v>1.83135691011308E-2</v>
      </c>
      <c r="BB15265" s="174">
        <v>2.0067701309336002E-2</v>
      </c>
      <c r="BC15265">
        <v>6.2400348978519397E-3</v>
      </c>
      <c r="BD15265">
        <v>2.2836433521656301E-3</v>
      </c>
      <c r="BE15265">
        <v>1.78361019222077E-3</v>
      </c>
      <c r="BF15265">
        <v>3.0374989751574301E-2</v>
      </c>
      <c r="BG15265">
        <v>0.18205520717641399</v>
      </c>
      <c r="BH15265">
        <v>0</v>
      </c>
      <c r="BI15265">
        <v>0.12933564748819401</v>
      </c>
      <c r="BJ15265">
        <v>0.31139085466460797</v>
      </c>
      <c r="BK15265">
        <v>1.1570104954320101E-3</v>
      </c>
      <c r="BL15265">
        <v>0</v>
      </c>
      <c r="BM15265">
        <v>6.0602752147569901E-5</v>
      </c>
      <c r="BN15265">
        <v>1.2176132475795801E-3</v>
      </c>
      <c r="BO15265">
        <v>1.74544658759174E-2</v>
      </c>
      <c r="BP15265">
        <v>12.9876148885511</v>
      </c>
    </row>
    <row r="15266" spans="1:68" x14ac:dyDescent="0.25">
      <c r="A15266" t="s">
        <v>356</v>
      </c>
      <c r="B15266">
        <v>2045</v>
      </c>
      <c r="C15266" t="s">
        <v>219</v>
      </c>
      <c r="D15266">
        <v>2044</v>
      </c>
      <c r="E15266" t="s">
        <v>211</v>
      </c>
      <c r="F15266" t="s">
        <v>86</v>
      </c>
      <c r="G15266">
        <v>2332.56956482857</v>
      </c>
      <c r="H15266">
        <v>36708600.8818672</v>
      </c>
      <c r="I15266">
        <v>36708600.8818672</v>
      </c>
      <c r="J15266">
        <v>0</v>
      </c>
      <c r="K15266">
        <v>4154423.88648867</v>
      </c>
      <c r="L15266">
        <v>0</v>
      </c>
      <c r="M15266">
        <v>0.57973097070624302</v>
      </c>
      <c r="N15266">
        <v>0</v>
      </c>
      <c r="O15266">
        <v>0.44384196702776602</v>
      </c>
      <c r="P15266">
        <v>1.0235729377339999</v>
      </c>
      <c r="Q15266">
        <v>1.7386321435625501E-2</v>
      </c>
      <c r="R15266">
        <v>0</v>
      </c>
      <c r="S15266">
        <v>3.16322381242288E-3</v>
      </c>
      <c r="T15266">
        <v>2.05495452480483E-2</v>
      </c>
      <c r="U15266">
        <v>8.0928611920582497E-2</v>
      </c>
      <c r="V15266">
        <v>0.11452921718112299</v>
      </c>
      <c r="W15266">
        <v>0.21600737434975401</v>
      </c>
      <c r="X15266">
        <v>1.8909210904439401E-2</v>
      </c>
      <c r="Y15266">
        <v>0</v>
      </c>
      <c r="Z15266">
        <v>3.4402945113212301E-3</v>
      </c>
      <c r="AA15266">
        <v>2.2349505415760602E-2</v>
      </c>
      <c r="AB15266">
        <v>0.32371444768232999</v>
      </c>
      <c r="AC15266">
        <v>0.32722633480321101</v>
      </c>
      <c r="AD15266">
        <v>0.67329028790130196</v>
      </c>
      <c r="AE15266">
        <v>10235.6823948737</v>
      </c>
      <c r="AF15266">
        <v>0</v>
      </c>
      <c r="AG15266">
        <v>277.13062954793401</v>
      </c>
      <c r="AH15266">
        <v>0</v>
      </c>
      <c r="AI15266">
        <v>2.9571598137190701E-2</v>
      </c>
      <c r="AJ15266">
        <v>0</v>
      </c>
      <c r="AK15266">
        <v>0.12581731010414801</v>
      </c>
      <c r="AL15266">
        <v>0</v>
      </c>
      <c r="AM15266">
        <v>0.107988038008244</v>
      </c>
      <c r="AN15266">
        <v>0</v>
      </c>
      <c r="AO15266">
        <v>8.2675629950663701E-2</v>
      </c>
      <c r="AP15266">
        <v>0</v>
      </c>
      <c r="AQ15266" s="174">
        <v>8.2316546084743397E-2</v>
      </c>
      <c r="AR15266" s="174">
        <v>0</v>
      </c>
      <c r="AS15266" s="174">
        <v>0.44995547092083299</v>
      </c>
      <c r="AT15266" s="174">
        <v>0.53227201700557603</v>
      </c>
      <c r="AU15266" s="174">
        <v>0.23011816564684701</v>
      </c>
      <c r="AV15266" s="174">
        <v>8.3296651976869196E-2</v>
      </c>
      <c r="AW15266" s="174">
        <v>0.17107515909392501</v>
      </c>
      <c r="AX15266" s="174">
        <v>1.01676199372321</v>
      </c>
      <c r="AY15266" s="174">
        <v>0.120116110815589</v>
      </c>
      <c r="AZ15266" s="174">
        <v>0</v>
      </c>
      <c r="BA15266" s="174">
        <v>0.49264460377143898</v>
      </c>
      <c r="BB15266" s="174">
        <v>0.61276071458702897</v>
      </c>
      <c r="BC15266">
        <v>0.23011816564684701</v>
      </c>
      <c r="BD15266">
        <v>8.3296651976834904E-2</v>
      </c>
      <c r="BE15266">
        <v>0.17107515909385401</v>
      </c>
      <c r="BF15266">
        <v>1.0972506913045601</v>
      </c>
      <c r="BG15266">
        <v>14.3172466710944</v>
      </c>
      <c r="BH15266">
        <v>0</v>
      </c>
      <c r="BI15266">
        <v>6.3845549935545396</v>
      </c>
      <c r="BJ15266">
        <v>20.701801664648901</v>
      </c>
      <c r="BK15266">
        <v>0.10119014120155401</v>
      </c>
      <c r="BL15266">
        <v>0</v>
      </c>
      <c r="BM15266">
        <v>2.7397184138182999E-3</v>
      </c>
      <c r="BN15266">
        <v>0.103929859615373</v>
      </c>
      <c r="BO15266">
        <v>1.6995003632538199</v>
      </c>
      <c r="BP15266">
        <v>1108.56299797068</v>
      </c>
    </row>
    <row r="15267" spans="1:68" x14ac:dyDescent="0.25">
      <c r="A15267" t="s">
        <v>356</v>
      </c>
      <c r="B15267">
        <v>2045</v>
      </c>
      <c r="C15267" t="s">
        <v>219</v>
      </c>
      <c r="D15267">
        <v>2044</v>
      </c>
      <c r="E15267" t="s">
        <v>211</v>
      </c>
      <c r="F15267" t="s">
        <v>17</v>
      </c>
      <c r="G15267">
        <v>2.8654842377594199E-2</v>
      </c>
      <c r="H15267">
        <v>450.986043287038</v>
      </c>
      <c r="I15267">
        <v>450.986043287038</v>
      </c>
      <c r="J15267">
        <v>0</v>
      </c>
      <c r="K15267">
        <v>51.035717618905799</v>
      </c>
      <c r="L15267">
        <v>0</v>
      </c>
      <c r="M15267">
        <v>1.26586675566119E-5</v>
      </c>
      <c r="N15267">
        <v>0</v>
      </c>
      <c r="O15267">
        <v>0</v>
      </c>
      <c r="P15267">
        <v>1.26586675566119E-5</v>
      </c>
      <c r="Q15267">
        <v>1.41044110485998E-6</v>
      </c>
      <c r="R15267">
        <v>0</v>
      </c>
      <c r="S15267">
        <v>0</v>
      </c>
      <c r="T15267">
        <v>1.41044110485998E-6</v>
      </c>
      <c r="U15267">
        <v>9.9425403316867599E-7</v>
      </c>
      <c r="V15267">
        <v>1.40705658228425E-6</v>
      </c>
      <c r="W15267">
        <v>3.8117517203129099E-6</v>
      </c>
      <c r="X15267">
        <v>1.4742149928820399E-6</v>
      </c>
      <c r="Y15267">
        <v>0</v>
      </c>
      <c r="Z15267">
        <v>0</v>
      </c>
      <c r="AA15267">
        <v>1.4742149928820399E-6</v>
      </c>
      <c r="AB15267">
        <v>3.9770161326746997E-6</v>
      </c>
      <c r="AC15267">
        <v>4.0201616636692996E-6</v>
      </c>
      <c r="AD15267">
        <v>9.4713927892260405E-6</v>
      </c>
      <c r="AE15267">
        <v>0.16387964186609399</v>
      </c>
      <c r="AF15267">
        <v>0</v>
      </c>
      <c r="AG15267">
        <v>0</v>
      </c>
      <c r="AH15267">
        <v>0</v>
      </c>
      <c r="AI15267">
        <v>2.5530266525582999E-7</v>
      </c>
      <c r="AJ15267">
        <v>0</v>
      </c>
      <c r="AK15267">
        <v>0</v>
      </c>
      <c r="AL15267">
        <v>0</v>
      </c>
      <c r="AM15267">
        <v>2.5819304314208799E-5</v>
      </c>
      <c r="AN15267">
        <v>0</v>
      </c>
      <c r="AO15267">
        <v>0</v>
      </c>
      <c r="AP15267">
        <v>0</v>
      </c>
      <c r="AQ15267" s="174">
        <v>5.4965160702010999E-6</v>
      </c>
      <c r="AR15267" s="174">
        <v>0</v>
      </c>
      <c r="AS15267" s="174">
        <v>0</v>
      </c>
      <c r="AT15267" s="174">
        <v>5.4965160702010999E-6</v>
      </c>
      <c r="AU15267" s="174">
        <v>0</v>
      </c>
      <c r="AV15267" s="174">
        <v>0</v>
      </c>
      <c r="AW15267" s="174">
        <v>0</v>
      </c>
      <c r="AX15267" s="174">
        <v>5.4965160702010999E-6</v>
      </c>
      <c r="AY15267" s="174">
        <v>6.2574181127061697E-6</v>
      </c>
      <c r="AZ15267" s="174">
        <v>0</v>
      </c>
      <c r="BA15267" s="174">
        <v>0</v>
      </c>
      <c r="BB15267" s="174">
        <v>6.2574181127061697E-6</v>
      </c>
      <c r="BC15267">
        <v>0</v>
      </c>
      <c r="BD15267">
        <v>0</v>
      </c>
      <c r="BE15267">
        <v>0</v>
      </c>
      <c r="BF15267">
        <v>6.2574181127061697E-6</v>
      </c>
      <c r="BG15267">
        <v>4.0415868935376803E-5</v>
      </c>
      <c r="BH15267">
        <v>0</v>
      </c>
      <c r="BI15267">
        <v>0</v>
      </c>
      <c r="BJ15267">
        <v>4.0415868935376803E-5</v>
      </c>
      <c r="BK15267">
        <v>1.5528428907306101E-6</v>
      </c>
      <c r="BL15267">
        <v>0</v>
      </c>
      <c r="BM15267">
        <v>0</v>
      </c>
      <c r="BN15267">
        <v>1.5528428907306101E-6</v>
      </c>
      <c r="BO15267">
        <v>1.54109330973265E-6</v>
      </c>
      <c r="BP15267">
        <v>1.4639303490178401E-2</v>
      </c>
    </row>
    <row r="15268" spans="1:68" x14ac:dyDescent="0.25">
      <c r="A15268" t="s">
        <v>356</v>
      </c>
      <c r="B15268">
        <v>2045</v>
      </c>
      <c r="C15268" t="s">
        <v>219</v>
      </c>
      <c r="D15268">
        <v>2044</v>
      </c>
      <c r="E15268" t="s">
        <v>211</v>
      </c>
      <c r="F15268" t="s">
        <v>13</v>
      </c>
      <c r="G15268">
        <v>81.580573575407001</v>
      </c>
      <c r="H15268">
        <v>1392018.9969438601</v>
      </c>
      <c r="I15268">
        <v>0</v>
      </c>
      <c r="J15268">
        <v>1392018.9969438601</v>
      </c>
      <c r="K15268">
        <v>145299.11075129101</v>
      </c>
      <c r="L15268">
        <v>537434.22240035096</v>
      </c>
      <c r="M15268">
        <v>0</v>
      </c>
      <c r="N15268">
        <v>0</v>
      </c>
      <c r="O15268">
        <v>0</v>
      </c>
      <c r="P15268">
        <v>0</v>
      </c>
      <c r="Q15268">
        <v>0</v>
      </c>
      <c r="R15268">
        <v>0</v>
      </c>
      <c r="S15268">
        <v>0</v>
      </c>
      <c r="T15268">
        <v>0</v>
      </c>
      <c r="U15268">
        <v>3.0688765707056801E-3</v>
      </c>
      <c r="V15268">
        <v>2.3394699869369998E-3</v>
      </c>
      <c r="W15268">
        <v>5.4083465576426903E-3</v>
      </c>
      <c r="X15268">
        <v>0</v>
      </c>
      <c r="Y15268">
        <v>0</v>
      </c>
      <c r="Z15268">
        <v>0</v>
      </c>
      <c r="AA15268">
        <v>0</v>
      </c>
      <c r="AB15268">
        <v>1.22755062828227E-2</v>
      </c>
      <c r="AC15268">
        <v>6.6841999626771603E-3</v>
      </c>
      <c r="AD15268">
        <v>1.8959706245499801E-2</v>
      </c>
      <c r="AE15268">
        <v>0</v>
      </c>
      <c r="AF15268">
        <v>0</v>
      </c>
      <c r="AG15268">
        <v>0</v>
      </c>
      <c r="AH15268">
        <v>0</v>
      </c>
      <c r="AI15268">
        <v>0</v>
      </c>
      <c r="AJ15268">
        <v>0</v>
      </c>
      <c r="AK15268">
        <v>0</v>
      </c>
      <c r="AL15268">
        <v>0</v>
      </c>
      <c r="AM15268">
        <v>0</v>
      </c>
      <c r="AN15268">
        <v>0</v>
      </c>
      <c r="AO15268">
        <v>0</v>
      </c>
      <c r="AP15268">
        <v>0</v>
      </c>
      <c r="AQ15268" s="174">
        <v>0</v>
      </c>
      <c r="AR15268" s="174">
        <v>0</v>
      </c>
      <c r="AS15268" s="174">
        <v>0</v>
      </c>
      <c r="AT15268" s="174">
        <v>0</v>
      </c>
      <c r="AU15268" s="174">
        <v>0</v>
      </c>
      <c r="AV15268" s="174">
        <v>0</v>
      </c>
      <c r="AW15268" s="174">
        <v>0</v>
      </c>
      <c r="AX15268" s="174">
        <v>0</v>
      </c>
      <c r="AY15268" s="174">
        <v>0</v>
      </c>
      <c r="AZ15268" s="174">
        <v>0</v>
      </c>
      <c r="BA15268" s="174">
        <v>0</v>
      </c>
      <c r="BB15268" s="174">
        <v>0</v>
      </c>
      <c r="BC15268">
        <v>0</v>
      </c>
      <c r="BD15268">
        <v>0</v>
      </c>
      <c r="BE15268">
        <v>0</v>
      </c>
      <c r="BF15268">
        <v>0</v>
      </c>
      <c r="BG15268">
        <v>0</v>
      </c>
      <c r="BH15268">
        <v>0</v>
      </c>
      <c r="BI15268">
        <v>0</v>
      </c>
      <c r="BJ15268">
        <v>0</v>
      </c>
      <c r="BK15268">
        <v>0</v>
      </c>
      <c r="BL15268">
        <v>0</v>
      </c>
      <c r="BM15268">
        <v>0</v>
      </c>
      <c r="BN15268">
        <v>0</v>
      </c>
      <c r="BO15268">
        <v>0</v>
      </c>
      <c r="BP15268">
        <v>0</v>
      </c>
    </row>
    <row r="15269" spans="1:68" x14ac:dyDescent="0.25">
      <c r="A15269" t="s">
        <v>356</v>
      </c>
      <c r="B15269">
        <v>2045</v>
      </c>
      <c r="C15269" t="s">
        <v>219</v>
      </c>
      <c r="D15269">
        <v>2044</v>
      </c>
      <c r="E15269" t="s">
        <v>211</v>
      </c>
      <c r="F15269" t="s">
        <v>315</v>
      </c>
      <c r="G15269">
        <v>61.685552704912801</v>
      </c>
      <c r="H15269">
        <v>973534.22980479198</v>
      </c>
      <c r="I15269">
        <v>395857.95015879499</v>
      </c>
      <c r="J15269">
        <v>577676.27964599605</v>
      </c>
      <c r="K15269">
        <v>88509.206873973599</v>
      </c>
      <c r="L15269">
        <v>174475.453963287</v>
      </c>
      <c r="M15269">
        <v>2.89372966685168E-3</v>
      </c>
      <c r="N15269">
        <v>0</v>
      </c>
      <c r="O15269">
        <v>1.12697230850278E-2</v>
      </c>
      <c r="P15269">
        <v>1.41634527518795E-2</v>
      </c>
      <c r="Q15269">
        <v>1.87490489938785E-4</v>
      </c>
      <c r="R15269">
        <v>0</v>
      </c>
      <c r="S15269">
        <v>6.9674773073357904E-5</v>
      </c>
      <c r="T15269">
        <v>2.57165263012143E-4</v>
      </c>
      <c r="U15269">
        <v>2.14627558617177E-3</v>
      </c>
      <c r="V15269">
        <v>1.51423949117239E-3</v>
      </c>
      <c r="W15269">
        <v>3.9176803403563002E-3</v>
      </c>
      <c r="X15269">
        <v>2.0391301460495601E-4</v>
      </c>
      <c r="Y15269">
        <v>0</v>
      </c>
      <c r="Z15269">
        <v>7.5777672904600994E-5</v>
      </c>
      <c r="AA15269">
        <v>2.7969068750955702E-4</v>
      </c>
      <c r="AB15269">
        <v>8.5851023446870799E-3</v>
      </c>
      <c r="AC15269">
        <v>4.3263985462068198E-3</v>
      </c>
      <c r="AD15269">
        <v>1.31911915784034E-2</v>
      </c>
      <c r="AE15269">
        <v>122.913948640263</v>
      </c>
      <c r="AF15269">
        <v>0</v>
      </c>
      <c r="AG15269">
        <v>6.1960583557865903</v>
      </c>
      <c r="AH15269">
        <v>1025.7552379798408</v>
      </c>
      <c r="AI15269">
        <v>3.8908953290263599E-4</v>
      </c>
      <c r="AJ15269">
        <v>0</v>
      </c>
      <c r="AK15269">
        <v>4.0565017101727502E-3</v>
      </c>
      <c r="AL15269">
        <v>3.5319404046205378E-2</v>
      </c>
      <c r="AM15269">
        <v>4.9984011927266996E-4</v>
      </c>
      <c r="AN15269">
        <v>0</v>
      </c>
      <c r="AO15269">
        <v>1.9466433908869199E-3</v>
      </c>
      <c r="AP15269">
        <v>1.9436861119946205E-2</v>
      </c>
      <c r="AQ15269" s="174">
        <v>1.26221820049841E-3</v>
      </c>
      <c r="AR15269" s="174">
        <v>0</v>
      </c>
      <c r="AS15269" s="174">
        <v>1.69064860546503E-2</v>
      </c>
      <c r="AT15269" s="174">
        <v>1.8168704255148799E-2</v>
      </c>
      <c r="AU15269" s="174">
        <v>6.3071269275026603E-3</v>
      </c>
      <c r="AV15269" s="174">
        <v>2.3081967833577899E-3</v>
      </c>
      <c r="AW15269" s="174">
        <v>1.8027873330325401E-3</v>
      </c>
      <c r="AX15269" s="174">
        <v>2.85868152990418E-2</v>
      </c>
      <c r="AY15269" s="174">
        <v>1.84182583521469E-3</v>
      </c>
      <c r="AZ15269" s="174">
        <v>0</v>
      </c>
      <c r="BA15269" s="174">
        <v>1.85104741731788E-2</v>
      </c>
      <c r="BB15269" s="174">
        <v>2.0352300008393501E-2</v>
      </c>
      <c r="BC15269">
        <v>6.3071269275026603E-3</v>
      </c>
      <c r="BD15269">
        <v>2.3081967833568401E-3</v>
      </c>
      <c r="BE15269">
        <v>1.8027873330318E-3</v>
      </c>
      <c r="BF15269">
        <v>3.0770411052284799E-2</v>
      </c>
      <c r="BG15269">
        <v>0.19129936937919501</v>
      </c>
      <c r="BH15269">
        <v>0</v>
      </c>
      <c r="BI15269">
        <v>0.13072624725858301</v>
      </c>
      <c r="BJ15269">
        <v>0.32202561663777801</v>
      </c>
      <c r="BK15269">
        <v>1.21512951835805E-3</v>
      </c>
      <c r="BL15269">
        <v>0</v>
      </c>
      <c r="BM15269">
        <v>6.1254344920777005E-5</v>
      </c>
      <c r="BN15269">
        <v>1.27638386327883E-3</v>
      </c>
      <c r="BO15269">
        <v>1.83270599785814E-2</v>
      </c>
      <c r="BP15269">
        <v>13.6144889185291</v>
      </c>
    </row>
    <row r="15270" spans="1:68" x14ac:dyDescent="0.25">
      <c r="A15270" t="s">
        <v>356</v>
      </c>
      <c r="B15270">
        <v>2045</v>
      </c>
      <c r="C15270" t="s">
        <v>219</v>
      </c>
      <c r="D15270">
        <v>2045</v>
      </c>
      <c r="E15270" t="s">
        <v>211</v>
      </c>
      <c r="F15270" t="s">
        <v>86</v>
      </c>
      <c r="G15270">
        <v>2156.5927011784802</v>
      </c>
      <c r="H15270">
        <v>35253850.481569096</v>
      </c>
      <c r="I15270">
        <v>35253850.481569096</v>
      </c>
      <c r="J15270">
        <v>0</v>
      </c>
      <c r="K15270">
        <v>3883872.4933333602</v>
      </c>
      <c r="L15270">
        <v>0</v>
      </c>
      <c r="M15270">
        <v>0.51384488906400205</v>
      </c>
      <c r="N15270">
        <v>0</v>
      </c>
      <c r="O15270">
        <v>0.36417517338285499</v>
      </c>
      <c r="P15270">
        <v>0.87802006244685804</v>
      </c>
      <c r="Q15270">
        <v>1.6697306941458798E-2</v>
      </c>
      <c r="R15270">
        <v>0</v>
      </c>
      <c r="S15270">
        <v>2.9572230208097798E-3</v>
      </c>
      <c r="T15270">
        <v>1.9654529962268501E-2</v>
      </c>
      <c r="U15270">
        <v>7.7721436278941805E-2</v>
      </c>
      <c r="V15270">
        <v>0.106984764686181</v>
      </c>
      <c r="W15270">
        <v>0.20436073092739099</v>
      </c>
      <c r="X15270">
        <v>1.81598447757471E-2</v>
      </c>
      <c r="Y15270">
        <v>0</v>
      </c>
      <c r="Z15270">
        <v>3.21624985474932E-3</v>
      </c>
      <c r="AA15270">
        <v>2.13760946304964E-2</v>
      </c>
      <c r="AB15270">
        <v>0.310885745115767</v>
      </c>
      <c r="AC15270">
        <v>0.30567075624623102</v>
      </c>
      <c r="AD15270">
        <v>0.63793259599249497</v>
      </c>
      <c r="AE15270">
        <v>9830.2234446718103</v>
      </c>
      <c r="AF15270">
        <v>0</v>
      </c>
      <c r="AG15270">
        <v>258.76007132883001</v>
      </c>
      <c r="AH15270">
        <v>0</v>
      </c>
      <c r="AI15270">
        <v>2.6438999839376399E-2</v>
      </c>
      <c r="AJ15270">
        <v>0</v>
      </c>
      <c r="AK15270">
        <v>0.11489507701653801</v>
      </c>
      <c r="AL15270">
        <v>0</v>
      </c>
      <c r="AM15270">
        <v>9.9044316126231005E-2</v>
      </c>
      <c r="AN15270">
        <v>0</v>
      </c>
      <c r="AO15270">
        <v>7.0195270529126205E-2</v>
      </c>
      <c r="AP15270">
        <v>0</v>
      </c>
      <c r="AQ15270" s="174">
        <v>7.2971509704418902E-2</v>
      </c>
      <c r="AR15270" s="174">
        <v>0</v>
      </c>
      <c r="AS15270" s="174">
        <v>0.40740516129288101</v>
      </c>
      <c r="AT15270" s="174">
        <v>0.48037667099730003</v>
      </c>
      <c r="AU15270" s="174">
        <v>0.21261468348540599</v>
      </c>
      <c r="AV15270" s="174">
        <v>7.6944313407085893E-2</v>
      </c>
      <c r="AW15270" s="174">
        <v>0.159934114296436</v>
      </c>
      <c r="AX15270" s="174">
        <v>0.92986978218622895</v>
      </c>
      <c r="AY15270" s="174">
        <v>0.10647985566611699</v>
      </c>
      <c r="AZ15270" s="174">
        <v>0</v>
      </c>
      <c r="BA15270" s="174">
        <v>0.44605737063009099</v>
      </c>
      <c r="BB15270" s="174">
        <v>0.55253722629620905</v>
      </c>
      <c r="BC15270">
        <v>0.21261468348540599</v>
      </c>
      <c r="BD15270">
        <v>7.6944313407054196E-2</v>
      </c>
      <c r="BE15270">
        <v>0.15993411429637</v>
      </c>
      <c r="BF15270">
        <v>1.0020303374850399</v>
      </c>
      <c r="BG15270">
        <v>12.746459119612201</v>
      </c>
      <c r="BH15270">
        <v>0</v>
      </c>
      <c r="BI15270">
        <v>5.7933802875050304</v>
      </c>
      <c r="BJ15270">
        <v>18.539839407117299</v>
      </c>
      <c r="BK15270">
        <v>9.7181766689767302E-2</v>
      </c>
      <c r="BL15270">
        <v>0</v>
      </c>
      <c r="BM15270">
        <v>2.5581067431520001E-3</v>
      </c>
      <c r="BN15270">
        <v>9.9739873432919304E-2</v>
      </c>
      <c r="BO15270">
        <v>1.6321496940821301</v>
      </c>
      <c r="BP15270">
        <v>1063.8707058703501</v>
      </c>
    </row>
    <row r="15271" spans="1:68" x14ac:dyDescent="0.25">
      <c r="A15271" t="s">
        <v>356</v>
      </c>
      <c r="B15271">
        <v>2045</v>
      </c>
      <c r="C15271" t="s">
        <v>219</v>
      </c>
      <c r="D15271">
        <v>2045</v>
      </c>
      <c r="E15271" t="s">
        <v>211</v>
      </c>
      <c r="F15271" t="s">
        <v>17</v>
      </c>
      <c r="G15271">
        <v>2.6493025055602599E-2</v>
      </c>
      <c r="H15271">
        <v>433.112341136216</v>
      </c>
      <c r="I15271">
        <v>433.112341136216</v>
      </c>
      <c r="J15271">
        <v>0</v>
      </c>
      <c r="K15271">
        <v>47.712083613386397</v>
      </c>
      <c r="L15271">
        <v>0</v>
      </c>
      <c r="M15271">
        <v>1.19554498613956E-5</v>
      </c>
      <c r="N15271">
        <v>0</v>
      </c>
      <c r="O15271">
        <v>0</v>
      </c>
      <c r="P15271">
        <v>1.19554498613956E-5</v>
      </c>
      <c r="Q15271">
        <v>1.2471512009678699E-6</v>
      </c>
      <c r="R15271">
        <v>0</v>
      </c>
      <c r="S15271">
        <v>0</v>
      </c>
      <c r="T15271">
        <v>1.2471512009678699E-6</v>
      </c>
      <c r="U15271">
        <v>9.5484926507078595E-7</v>
      </c>
      <c r="V15271">
        <v>1.31436484997188E-6</v>
      </c>
      <c r="W15271">
        <v>3.5163653160105501E-6</v>
      </c>
      <c r="X15271">
        <v>1.3035418441241501E-6</v>
      </c>
      <c r="Y15271">
        <v>0</v>
      </c>
      <c r="Z15271">
        <v>0</v>
      </c>
      <c r="AA15271">
        <v>1.3035418441241501E-6</v>
      </c>
      <c r="AB15271">
        <v>3.8193970602831404E-6</v>
      </c>
      <c r="AC15271">
        <v>3.7553281427768199E-6</v>
      </c>
      <c r="AD15271">
        <v>8.8782670471841202E-6</v>
      </c>
      <c r="AE15271">
        <v>0.157384682762817</v>
      </c>
      <c r="AF15271">
        <v>0</v>
      </c>
      <c r="AG15271">
        <v>0</v>
      </c>
      <c r="AH15271">
        <v>0</v>
      </c>
      <c r="AI15271">
        <v>2.3936980798136803E-7</v>
      </c>
      <c r="AJ15271">
        <v>0</v>
      </c>
      <c r="AK15271">
        <v>0</v>
      </c>
      <c r="AL15271">
        <v>0</v>
      </c>
      <c r="AM15271">
        <v>2.47960208624859E-5</v>
      </c>
      <c r="AN15271">
        <v>0</v>
      </c>
      <c r="AO15271">
        <v>0</v>
      </c>
      <c r="AP15271">
        <v>0</v>
      </c>
      <c r="AQ15271" s="174">
        <v>5.1534910337584103E-6</v>
      </c>
      <c r="AR15271" s="174">
        <v>0</v>
      </c>
      <c r="AS15271" s="174">
        <v>0</v>
      </c>
      <c r="AT15271" s="174">
        <v>5.1534910337584103E-6</v>
      </c>
      <c r="AU15271" s="174">
        <v>0</v>
      </c>
      <c r="AV15271" s="174">
        <v>0</v>
      </c>
      <c r="AW15271" s="174">
        <v>0</v>
      </c>
      <c r="AX15271" s="174">
        <v>5.1534910337584103E-6</v>
      </c>
      <c r="AY15271" s="174">
        <v>5.8669069145701404E-6</v>
      </c>
      <c r="AZ15271" s="174">
        <v>0</v>
      </c>
      <c r="BA15271" s="174">
        <v>0</v>
      </c>
      <c r="BB15271" s="174">
        <v>5.8669069145701404E-6</v>
      </c>
      <c r="BC15271">
        <v>0</v>
      </c>
      <c r="BD15271">
        <v>0</v>
      </c>
      <c r="BE15271">
        <v>0</v>
      </c>
      <c r="BF15271">
        <v>5.8669069145701404E-6</v>
      </c>
      <c r="BG15271">
        <v>3.42374023657787E-5</v>
      </c>
      <c r="BH15271">
        <v>0</v>
      </c>
      <c r="BI15271">
        <v>0</v>
      </c>
      <c r="BJ15271">
        <v>3.42374023657787E-5</v>
      </c>
      <c r="BK15271">
        <v>1.49129985247239E-6</v>
      </c>
      <c r="BL15271">
        <v>0</v>
      </c>
      <c r="BM15271">
        <v>0</v>
      </c>
      <c r="BN15271">
        <v>1.49129985247239E-6</v>
      </c>
      <c r="BO15271">
        <v>1.4800159366857501E-6</v>
      </c>
      <c r="BP15271">
        <v>1.40591113663339E-2</v>
      </c>
    </row>
    <row r="15272" spans="1:68" x14ac:dyDescent="0.25">
      <c r="A15272" t="s">
        <v>356</v>
      </c>
      <c r="B15272">
        <v>2045</v>
      </c>
      <c r="C15272" t="s">
        <v>219</v>
      </c>
      <c r="D15272">
        <v>2045</v>
      </c>
      <c r="E15272" t="s">
        <v>211</v>
      </c>
      <c r="F15272" t="s">
        <v>13</v>
      </c>
      <c r="G15272">
        <v>75.425861754998493</v>
      </c>
      <c r="H15272">
        <v>1332713.9846962399</v>
      </c>
      <c r="I15272">
        <v>0</v>
      </c>
      <c r="J15272">
        <v>1332713.9846962399</v>
      </c>
      <c r="K15272">
        <v>135836.697210429</v>
      </c>
      <c r="L15272">
        <v>514537.59296374099</v>
      </c>
      <c r="M15272">
        <v>0</v>
      </c>
      <c r="N15272">
        <v>0</v>
      </c>
      <c r="O15272">
        <v>0</v>
      </c>
      <c r="P15272">
        <v>0</v>
      </c>
      <c r="Q15272">
        <v>0</v>
      </c>
      <c r="R15272">
        <v>0</v>
      </c>
      <c r="S15272">
        <v>0</v>
      </c>
      <c r="T15272">
        <v>0</v>
      </c>
      <c r="U15272">
        <v>2.9381313991155501E-3</v>
      </c>
      <c r="V15272">
        <v>2.2355711176378001E-3</v>
      </c>
      <c r="W15272">
        <v>5.1737025167533498E-3</v>
      </c>
      <c r="X15272">
        <v>0</v>
      </c>
      <c r="Y15272">
        <v>0</v>
      </c>
      <c r="Z15272">
        <v>0</v>
      </c>
      <c r="AA15272">
        <v>0</v>
      </c>
      <c r="AB15272">
        <v>1.1752525596462201E-2</v>
      </c>
      <c r="AC15272">
        <v>6.3873460503937199E-3</v>
      </c>
      <c r="AD15272">
        <v>1.8139871646855901E-2</v>
      </c>
      <c r="AE15272">
        <v>0</v>
      </c>
      <c r="AF15272">
        <v>0</v>
      </c>
      <c r="AG15272">
        <v>0</v>
      </c>
      <c r="AH15272">
        <v>0</v>
      </c>
      <c r="AI15272">
        <v>0</v>
      </c>
      <c r="AJ15272">
        <v>0</v>
      </c>
      <c r="AK15272">
        <v>0</v>
      </c>
      <c r="AL15272">
        <v>0</v>
      </c>
      <c r="AM15272">
        <v>0</v>
      </c>
      <c r="AN15272">
        <v>0</v>
      </c>
      <c r="AO15272">
        <v>0</v>
      </c>
      <c r="AP15272">
        <v>0</v>
      </c>
      <c r="AQ15272" s="174">
        <v>0</v>
      </c>
      <c r="AR15272" s="174">
        <v>0</v>
      </c>
      <c r="AS15272" s="174">
        <v>0</v>
      </c>
      <c r="AT15272" s="174">
        <v>0</v>
      </c>
      <c r="AU15272" s="174">
        <v>0</v>
      </c>
      <c r="AV15272" s="174">
        <v>0</v>
      </c>
      <c r="AW15272" s="174">
        <v>0</v>
      </c>
      <c r="AX15272" s="174">
        <v>0</v>
      </c>
      <c r="AY15272" s="174">
        <v>0</v>
      </c>
      <c r="AZ15272" s="174">
        <v>0</v>
      </c>
      <c r="BA15272" s="174">
        <v>0</v>
      </c>
      <c r="BB15272" s="174">
        <v>0</v>
      </c>
      <c r="BC15272">
        <v>0</v>
      </c>
      <c r="BD15272">
        <v>0</v>
      </c>
      <c r="BE15272">
        <v>0</v>
      </c>
      <c r="BF15272">
        <v>0</v>
      </c>
      <c r="BG15272">
        <v>0</v>
      </c>
      <c r="BH15272">
        <v>0</v>
      </c>
      <c r="BI15272">
        <v>0</v>
      </c>
      <c r="BJ15272">
        <v>0</v>
      </c>
      <c r="BK15272">
        <v>0</v>
      </c>
      <c r="BL15272">
        <v>0</v>
      </c>
      <c r="BM15272">
        <v>0</v>
      </c>
      <c r="BN15272">
        <v>0</v>
      </c>
      <c r="BO15272">
        <v>0</v>
      </c>
      <c r="BP15272">
        <v>0</v>
      </c>
    </row>
    <row r="15273" spans="1:68" x14ac:dyDescent="0.25">
      <c r="A15273" t="s">
        <v>356</v>
      </c>
      <c r="B15273">
        <v>2045</v>
      </c>
      <c r="C15273" t="s">
        <v>219</v>
      </c>
      <c r="D15273">
        <v>2045</v>
      </c>
      <c r="E15273" t="s">
        <v>211</v>
      </c>
      <c r="F15273" t="s">
        <v>315</v>
      </c>
      <c r="G15273">
        <v>57.0317879206969</v>
      </c>
      <c r="H15273">
        <v>934847.59492528497</v>
      </c>
      <c r="I15273">
        <v>380127.21207779902</v>
      </c>
      <c r="J15273">
        <v>554720.38284748595</v>
      </c>
      <c r="K15273">
        <v>81831.775741932099</v>
      </c>
      <c r="L15273">
        <v>167542.088934851</v>
      </c>
      <c r="M15273">
        <v>2.7787376515386402E-3</v>
      </c>
      <c r="N15273">
        <v>0</v>
      </c>
      <c r="O15273">
        <v>1.0419497414328901E-2</v>
      </c>
      <c r="P15273">
        <v>1.31982350658675E-2</v>
      </c>
      <c r="Q15273">
        <v>1.8003992897690099E-4</v>
      </c>
      <c r="R15273">
        <v>0</v>
      </c>
      <c r="S15273">
        <v>6.4418274735276201E-5</v>
      </c>
      <c r="T15273">
        <v>2.4445820371217698E-4</v>
      </c>
      <c r="U15273">
        <v>2.0609861557532002E-3</v>
      </c>
      <c r="V15273">
        <v>1.4513206567561799E-3</v>
      </c>
      <c r="W15273">
        <v>3.7567650162215601E-3</v>
      </c>
      <c r="X15273">
        <v>1.9580984976319901E-4</v>
      </c>
      <c r="Y15273">
        <v>0</v>
      </c>
      <c r="Z15273">
        <v>7.0060751354424495E-5</v>
      </c>
      <c r="AA15273">
        <v>2.6587060111762402E-4</v>
      </c>
      <c r="AB15273">
        <v>8.2439446230128197E-3</v>
      </c>
      <c r="AC15273">
        <v>4.1466304478748103E-3</v>
      </c>
      <c r="AD15273">
        <v>1.26564456720052E-2</v>
      </c>
      <c r="AE15273">
        <v>118.056464214729</v>
      </c>
      <c r="AF15273">
        <v>0</v>
      </c>
      <c r="AG15273">
        <v>5.7286069524564596</v>
      </c>
      <c r="AH15273">
        <v>983.44960307633744</v>
      </c>
      <c r="AI15273">
        <v>3.7538063589105598E-4</v>
      </c>
      <c r="AJ15273">
        <v>0</v>
      </c>
      <c r="AK15273">
        <v>3.7680609462751899E-3</v>
      </c>
      <c r="AL15273">
        <v>3.2918880612410883E-2</v>
      </c>
      <c r="AM15273">
        <v>4.8436056447677899E-4</v>
      </c>
      <c r="AN15273">
        <v>0</v>
      </c>
      <c r="AO15273">
        <v>1.8162181112614899E-3</v>
      </c>
      <c r="AP15273">
        <v>1.8277674069798907E-2</v>
      </c>
      <c r="AQ15273" s="174">
        <v>1.21205974364504E-3</v>
      </c>
      <c r="AR15273" s="174">
        <v>0</v>
      </c>
      <c r="AS15273" s="174">
        <v>1.5631004098569799E-2</v>
      </c>
      <c r="AT15273" s="174">
        <v>1.68430638422149E-2</v>
      </c>
      <c r="AU15273" s="174">
        <v>5.8312961389677303E-3</v>
      </c>
      <c r="AV15273" s="174">
        <v>2.13405868400709E-3</v>
      </c>
      <c r="AW15273" s="174">
        <v>1.6667790160765201E-3</v>
      </c>
      <c r="AX15273" s="174">
        <v>2.6475197681266199E-2</v>
      </c>
      <c r="AY15273" s="174">
        <v>1.76863473271706E-3</v>
      </c>
      <c r="AZ15273" s="174">
        <v>0</v>
      </c>
      <c r="BA15273" s="174">
        <v>1.7113981978995801E-2</v>
      </c>
      <c r="BB15273" s="174">
        <v>1.8882616711712801E-2</v>
      </c>
      <c r="BC15273">
        <v>5.8312961389677303E-3</v>
      </c>
      <c r="BD15273">
        <v>2.13405868400622E-3</v>
      </c>
      <c r="BE15273">
        <v>1.6667790160758301E-3</v>
      </c>
      <c r="BF15273">
        <v>2.8514750550762601E-2</v>
      </c>
      <c r="BG15273">
        <v>0.183834526591834</v>
      </c>
      <c r="BH15273">
        <v>0</v>
      </c>
      <c r="BI15273">
        <v>0.120863821144401</v>
      </c>
      <c r="BJ15273">
        <v>0.304698347736235</v>
      </c>
      <c r="BK15273">
        <v>1.1671083395111701E-3</v>
      </c>
      <c r="BL15273">
        <v>0</v>
      </c>
      <c r="BM15273">
        <v>5.6633111896632901E-5</v>
      </c>
      <c r="BN15273">
        <v>1.2237414514078E-3</v>
      </c>
      <c r="BO15273">
        <v>1.75987730256425E-2</v>
      </c>
      <c r="BP15273">
        <v>13.052981088728099</v>
      </c>
    </row>
    <row r="15274" spans="1:68" x14ac:dyDescent="0.25">
      <c r="A15274" t="s">
        <v>356</v>
      </c>
      <c r="B15274">
        <v>2045</v>
      </c>
      <c r="C15274" t="s">
        <v>220</v>
      </c>
      <c r="D15274">
        <v>2001</v>
      </c>
      <c r="E15274" t="s">
        <v>211</v>
      </c>
      <c r="F15274" t="s">
        <v>86</v>
      </c>
      <c r="G15274">
        <v>542.29325265548903</v>
      </c>
      <c r="H15274">
        <v>2436969.5688815899</v>
      </c>
      <c r="I15274">
        <v>2436969.5688815899</v>
      </c>
      <c r="J15274">
        <v>0</v>
      </c>
      <c r="K15274">
        <v>502286.262076193</v>
      </c>
      <c r="L15274">
        <v>0</v>
      </c>
      <c r="M15274">
        <v>2.03106595288012</v>
      </c>
      <c r="N15274">
        <v>0</v>
      </c>
      <c r="O15274">
        <v>1.18940352296855</v>
      </c>
      <c r="P15274">
        <v>3.22046947584868</v>
      </c>
      <c r="Q15274">
        <v>7.2867656317821801E-3</v>
      </c>
      <c r="R15274">
        <v>0</v>
      </c>
      <c r="S15274">
        <v>2.4453486380942098E-3</v>
      </c>
      <c r="T15274">
        <v>9.7321142698763904E-3</v>
      </c>
      <c r="U15274">
        <v>5.3725982403134099E-3</v>
      </c>
      <c r="V15274">
        <v>1.0262822787780601E-2</v>
      </c>
      <c r="W15274">
        <v>2.5367535297970398E-2</v>
      </c>
      <c r="X15274">
        <v>7.9250224754419292E-3</v>
      </c>
      <c r="Y15274">
        <v>0</v>
      </c>
      <c r="Z15274">
        <v>2.6595397596790998E-3</v>
      </c>
      <c r="AA15274">
        <v>1.0584562235121E-2</v>
      </c>
      <c r="AB15274">
        <v>2.1490392961253602E-2</v>
      </c>
      <c r="AC15274">
        <v>2.9322350822230399E-2</v>
      </c>
      <c r="AD15274">
        <v>6.1397306018605102E-2</v>
      </c>
      <c r="AE15274">
        <v>1248.29461324771</v>
      </c>
      <c r="AF15274">
        <v>0</v>
      </c>
      <c r="AG15274">
        <v>69.2356520491781</v>
      </c>
      <c r="AH15274">
        <v>1317.5302652968901</v>
      </c>
      <c r="AI15274">
        <v>3.9625135809654599E-2</v>
      </c>
      <c r="AJ15274">
        <v>0</v>
      </c>
      <c r="AK15274">
        <v>0.143167865945976</v>
      </c>
      <c r="AL15274">
        <v>0.18279300175563001</v>
      </c>
      <c r="AM15274">
        <v>0.117661207308479</v>
      </c>
      <c r="AN15274">
        <v>0</v>
      </c>
      <c r="AO15274">
        <v>6.8903057673232695E-2</v>
      </c>
      <c r="AP15274">
        <v>0.186564264981712</v>
      </c>
      <c r="AQ15274" s="174">
        <v>0.17315333905476901</v>
      </c>
      <c r="AR15274" s="174">
        <v>0</v>
      </c>
      <c r="AS15274" s="174">
        <v>0.80375271945403903</v>
      </c>
      <c r="AT15274" s="174">
        <v>0.97690605850880896</v>
      </c>
      <c r="AU15274" s="174">
        <v>1.31912366371653</v>
      </c>
      <c r="AV15274" s="174">
        <v>0.290202325549762</v>
      </c>
      <c r="AW15274" s="174">
        <v>0.71666418890283401</v>
      </c>
      <c r="AX15274" s="174">
        <v>3.30289623667794</v>
      </c>
      <c r="AY15274" s="174">
        <v>0.252664945885609</v>
      </c>
      <c r="AZ15274" s="174">
        <v>0</v>
      </c>
      <c r="BA15274" s="174">
        <v>0.88000805767582302</v>
      </c>
      <c r="BB15274" s="174">
        <v>1.1326730035614301</v>
      </c>
      <c r="BC15274">
        <v>1.31912366371653</v>
      </c>
      <c r="BD15274">
        <v>0.29020232554964198</v>
      </c>
      <c r="BE15274">
        <v>0.71666418890253902</v>
      </c>
      <c r="BF15274">
        <v>3.4586631817301501</v>
      </c>
      <c r="BG15274">
        <v>9.4783053816368401</v>
      </c>
      <c r="BH15274">
        <v>0</v>
      </c>
      <c r="BI15274">
        <v>5.3611630027725399</v>
      </c>
      <c r="BJ15274">
        <v>14.839468384409299</v>
      </c>
      <c r="BK15274">
        <v>1.2340663113866999E-2</v>
      </c>
      <c r="BL15274">
        <v>0</v>
      </c>
      <c r="BM15274">
        <v>6.8446490783524304E-4</v>
      </c>
      <c r="BN15274">
        <v>1.30251280217023E-2</v>
      </c>
      <c r="BO15274">
        <v>0.120883425761748</v>
      </c>
      <c r="BP15274">
        <v>138.93192025975199</v>
      </c>
    </row>
    <row r="15275" spans="1:68" x14ac:dyDescent="0.25">
      <c r="A15275" t="s">
        <v>356</v>
      </c>
      <c r="B15275">
        <v>2045</v>
      </c>
      <c r="C15275" t="s">
        <v>220</v>
      </c>
      <c r="D15275">
        <v>2002</v>
      </c>
      <c r="E15275" t="s">
        <v>211</v>
      </c>
      <c r="F15275" t="s">
        <v>86</v>
      </c>
      <c r="G15275">
        <v>530.23293995168297</v>
      </c>
      <c r="H15275">
        <v>2450431.67889472</v>
      </c>
      <c r="I15275">
        <v>2450431.67889472</v>
      </c>
      <c r="J15275">
        <v>0</v>
      </c>
      <c r="K15275">
        <v>501656.518164963</v>
      </c>
      <c r="L15275">
        <v>0</v>
      </c>
      <c r="M15275">
        <v>1.96408143171496</v>
      </c>
      <c r="N15275">
        <v>0</v>
      </c>
      <c r="O15275">
        <v>1.1459128440597299</v>
      </c>
      <c r="P15275">
        <v>3.1099942757746999</v>
      </c>
      <c r="Q15275">
        <v>7.3270185926018801E-3</v>
      </c>
      <c r="R15275">
        <v>0</v>
      </c>
      <c r="S15275">
        <v>2.4422827700186799E-3</v>
      </c>
      <c r="T15275">
        <v>9.7693013626205701E-3</v>
      </c>
      <c r="U15275">
        <v>5.40227711258619E-3</v>
      </c>
      <c r="V15275">
        <v>1.0319515842621601E-2</v>
      </c>
      <c r="W15275">
        <v>2.5491094317828401E-2</v>
      </c>
      <c r="X15275">
        <v>7.9688012430487697E-3</v>
      </c>
      <c r="Y15275">
        <v>0</v>
      </c>
      <c r="Z15275">
        <v>2.65620534841448E-3</v>
      </c>
      <c r="AA15275">
        <v>1.0625006591463201E-2</v>
      </c>
      <c r="AB15275">
        <v>2.1609108450344701E-2</v>
      </c>
      <c r="AC15275">
        <v>2.94843309789189E-2</v>
      </c>
      <c r="AD15275">
        <v>6.1718446020727E-2</v>
      </c>
      <c r="AE15275">
        <v>1255.13679170317</v>
      </c>
      <c r="AF15275">
        <v>0</v>
      </c>
      <c r="AG15275">
        <v>68.847835614966797</v>
      </c>
      <c r="AH15275">
        <v>1323.9846273181399</v>
      </c>
      <c r="AI15275">
        <v>3.8610529991080701E-2</v>
      </c>
      <c r="AJ15275">
        <v>0</v>
      </c>
      <c r="AK15275">
        <v>0.13968912841495901</v>
      </c>
      <c r="AL15275">
        <v>0.17829965840604001</v>
      </c>
      <c r="AM15275">
        <v>0.115181248495645</v>
      </c>
      <c r="AN15275">
        <v>0</v>
      </c>
      <c r="AO15275">
        <v>6.7200712717267394E-2</v>
      </c>
      <c r="AP15275">
        <v>0.182381961212912</v>
      </c>
      <c r="AQ15275" s="174">
        <v>0.16791709785648901</v>
      </c>
      <c r="AR15275" s="174">
        <v>0</v>
      </c>
      <c r="AS15275" s="174">
        <v>0.78049218883478999</v>
      </c>
      <c r="AT15275" s="174">
        <v>0.948409286691279</v>
      </c>
      <c r="AU15275" s="174">
        <v>1.2889704412642999</v>
      </c>
      <c r="AV15275" s="174">
        <v>0.28350685640127998</v>
      </c>
      <c r="AW15275" s="174">
        <v>0.715765667594501</v>
      </c>
      <c r="AX15275" s="174">
        <v>3.2366522519513601</v>
      </c>
      <c r="AY15275" s="174">
        <v>0.24502423502072099</v>
      </c>
      <c r="AZ15275" s="174">
        <v>0</v>
      </c>
      <c r="BA15275" s="174">
        <v>0.85454070450200303</v>
      </c>
      <c r="BB15275" s="174">
        <v>1.0995649395227201</v>
      </c>
      <c r="BC15275">
        <v>1.2889704412642999</v>
      </c>
      <c r="BD15275">
        <v>0.28350685640116402</v>
      </c>
      <c r="BE15275">
        <v>0.71576566759420601</v>
      </c>
      <c r="BF15275">
        <v>3.3878079047823899</v>
      </c>
      <c r="BG15275">
        <v>9.5137622577697698</v>
      </c>
      <c r="BH15275">
        <v>0</v>
      </c>
      <c r="BI15275">
        <v>5.2118479627282301</v>
      </c>
      <c r="BJ15275">
        <v>14.725610220498</v>
      </c>
      <c r="BK15275">
        <v>1.24083050137741E-2</v>
      </c>
      <c r="BL15275">
        <v>0</v>
      </c>
      <c r="BM15275">
        <v>6.8063094755548904E-4</v>
      </c>
      <c r="BN15275">
        <v>1.30889359613295E-2</v>
      </c>
      <c r="BO15275">
        <v>0.12155120019649999</v>
      </c>
      <c r="BP15275">
        <v>139.61252467035499</v>
      </c>
    </row>
    <row r="15276" spans="1:68" x14ac:dyDescent="0.25">
      <c r="A15276" t="s">
        <v>356</v>
      </c>
      <c r="B15276">
        <v>2045</v>
      </c>
      <c r="C15276" t="s">
        <v>220</v>
      </c>
      <c r="D15276">
        <v>2002</v>
      </c>
      <c r="E15276" t="s">
        <v>211</v>
      </c>
      <c r="F15276" t="s">
        <v>13</v>
      </c>
      <c r="G15276">
        <v>0.53003750906464198</v>
      </c>
      <c r="H15276">
        <v>1011.83701447857</v>
      </c>
      <c r="I15276">
        <v>0</v>
      </c>
      <c r="J15276">
        <v>1011.83701447857</v>
      </c>
      <c r="K15276">
        <v>501.47161984773697</v>
      </c>
      <c r="L15276">
        <v>390.65259904216299</v>
      </c>
      <c r="M15276">
        <v>0</v>
      </c>
      <c r="N15276">
        <v>0</v>
      </c>
      <c r="O15276">
        <v>0</v>
      </c>
      <c r="P15276">
        <v>0</v>
      </c>
      <c r="Q15276">
        <v>0</v>
      </c>
      <c r="R15276">
        <v>0</v>
      </c>
      <c r="S15276">
        <v>0</v>
      </c>
      <c r="T15276">
        <v>0</v>
      </c>
      <c r="U15276">
        <v>2.2307187717433901E-6</v>
      </c>
      <c r="V15276">
        <v>1.7416243404479999E-6</v>
      </c>
      <c r="W15276">
        <v>3.9723431121913902E-6</v>
      </c>
      <c r="X15276">
        <v>0</v>
      </c>
      <c r="Y15276">
        <v>0</v>
      </c>
      <c r="Z15276">
        <v>0</v>
      </c>
      <c r="AA15276">
        <v>0</v>
      </c>
      <c r="AB15276">
        <v>8.9228750869735807E-6</v>
      </c>
      <c r="AC15276">
        <v>4.9760695441371399E-6</v>
      </c>
      <c r="AD15276">
        <v>1.38989446311107E-5</v>
      </c>
      <c r="AE15276">
        <v>0</v>
      </c>
      <c r="AF15276">
        <v>0</v>
      </c>
      <c r="AG15276">
        <v>0</v>
      </c>
      <c r="AH15276">
        <v>0</v>
      </c>
      <c r="AI15276">
        <v>0</v>
      </c>
      <c r="AJ15276">
        <v>0</v>
      </c>
      <c r="AK15276">
        <v>0</v>
      </c>
      <c r="AL15276">
        <v>0</v>
      </c>
      <c r="AM15276">
        <v>0</v>
      </c>
      <c r="AN15276">
        <v>0</v>
      </c>
      <c r="AO15276">
        <v>0</v>
      </c>
      <c r="AP15276">
        <v>0</v>
      </c>
      <c r="AQ15276" s="174">
        <v>0</v>
      </c>
      <c r="AR15276" s="174">
        <v>0</v>
      </c>
      <c r="AS15276" s="174">
        <v>0</v>
      </c>
      <c r="AT15276" s="174">
        <v>0</v>
      </c>
      <c r="AU15276" s="174">
        <v>0</v>
      </c>
      <c r="AV15276" s="174">
        <v>0</v>
      </c>
      <c r="AW15276" s="174">
        <v>0</v>
      </c>
      <c r="AX15276" s="174">
        <v>0</v>
      </c>
      <c r="AY15276" s="174">
        <v>0</v>
      </c>
      <c r="AZ15276" s="174">
        <v>0</v>
      </c>
      <c r="BA15276" s="174">
        <v>0</v>
      </c>
      <c r="BB15276" s="174">
        <v>0</v>
      </c>
      <c r="BC15276">
        <v>0</v>
      </c>
      <c r="BD15276">
        <v>0</v>
      </c>
      <c r="BE15276">
        <v>0</v>
      </c>
      <c r="BF15276">
        <v>0</v>
      </c>
      <c r="BG15276">
        <v>0</v>
      </c>
      <c r="BH15276">
        <v>0</v>
      </c>
      <c r="BI15276">
        <v>0</v>
      </c>
      <c r="BJ15276">
        <v>0</v>
      </c>
      <c r="BK15276">
        <v>0</v>
      </c>
      <c r="BL15276">
        <v>0</v>
      </c>
      <c r="BM15276">
        <v>0</v>
      </c>
      <c r="BN15276">
        <v>0</v>
      </c>
      <c r="BO15276">
        <v>0</v>
      </c>
      <c r="BP15276">
        <v>0</v>
      </c>
    </row>
    <row r="15277" spans="1:68" x14ac:dyDescent="0.25">
      <c r="A15277" t="s">
        <v>356</v>
      </c>
      <c r="B15277">
        <v>2045</v>
      </c>
      <c r="C15277" t="s">
        <v>220</v>
      </c>
      <c r="D15277">
        <v>2003</v>
      </c>
      <c r="E15277" t="s">
        <v>211</v>
      </c>
      <c r="F15277" t="s">
        <v>86</v>
      </c>
      <c r="G15277">
        <v>528.641315279276</v>
      </c>
      <c r="H15277">
        <v>2512449.7257370101</v>
      </c>
      <c r="I15277">
        <v>2512449.7257370101</v>
      </c>
      <c r="J15277">
        <v>0</v>
      </c>
      <c r="K15277">
        <v>510659.86640636198</v>
      </c>
      <c r="L15277">
        <v>0</v>
      </c>
      <c r="M15277">
        <v>2.0939740739599699</v>
      </c>
      <c r="N15277">
        <v>0</v>
      </c>
      <c r="O15277">
        <v>1.20923204555063</v>
      </c>
      <c r="P15277">
        <v>3.3032061195106102</v>
      </c>
      <c r="Q15277">
        <v>7.5124583198973001E-3</v>
      </c>
      <c r="R15277">
        <v>0</v>
      </c>
      <c r="S15277">
        <v>2.4861149968237501E-3</v>
      </c>
      <c r="T15277">
        <v>9.9985733167210506E-3</v>
      </c>
      <c r="U15277">
        <v>5.5390035016175702E-3</v>
      </c>
      <c r="V15277">
        <v>1.0580692770111399E-2</v>
      </c>
      <c r="W15277">
        <v>2.611826958845E-2</v>
      </c>
      <c r="X15277">
        <v>8.1704838661656801E-3</v>
      </c>
      <c r="Y15277">
        <v>0</v>
      </c>
      <c r="Z15277">
        <v>2.70387689435576E-3</v>
      </c>
      <c r="AA15277">
        <v>1.0874360760521401E-2</v>
      </c>
      <c r="AB15277">
        <v>2.2156014006470201E-2</v>
      </c>
      <c r="AC15277">
        <v>3.0230550771747002E-2</v>
      </c>
      <c r="AD15277">
        <v>6.3260925538738702E-2</v>
      </c>
      <c r="AE15277">
        <v>1286.95799026023</v>
      </c>
      <c r="AF15277">
        <v>0</v>
      </c>
      <c r="AG15277">
        <v>70.389878233674196</v>
      </c>
      <c r="AH15277">
        <v>1357.34786849391</v>
      </c>
      <c r="AI15277">
        <v>4.0913006066299301E-2</v>
      </c>
      <c r="AJ15277">
        <v>0</v>
      </c>
      <c r="AK15277">
        <v>0.14577039515127899</v>
      </c>
      <c r="AL15277">
        <v>0.18668340121757801</v>
      </c>
      <c r="AM15277">
        <v>0.12149428057961099</v>
      </c>
      <c r="AN15277">
        <v>0</v>
      </c>
      <c r="AO15277">
        <v>7.0160743275178905E-2</v>
      </c>
      <c r="AP15277">
        <v>0.19165502385479</v>
      </c>
      <c r="AQ15277" s="174">
        <v>0.17851641020624601</v>
      </c>
      <c r="AR15277" s="174">
        <v>0</v>
      </c>
      <c r="AS15277" s="174">
        <v>0.81715206512633698</v>
      </c>
      <c r="AT15277" s="174">
        <v>0.99566847533258296</v>
      </c>
      <c r="AU15277" s="174">
        <v>1.2842871147777399</v>
      </c>
      <c r="AV15277" s="174">
        <v>0.28241504157891201</v>
      </c>
      <c r="AW15277" s="174">
        <v>0.72861168340660198</v>
      </c>
      <c r="AX15277" s="174">
        <v>3.2909823150958402</v>
      </c>
      <c r="AY15277" s="174">
        <v>0.26049072672047902</v>
      </c>
      <c r="AZ15277" s="174">
        <v>0</v>
      </c>
      <c r="BA15277" s="174">
        <v>0.89467865458181495</v>
      </c>
      <c r="BB15277" s="174">
        <v>1.1551693813022901</v>
      </c>
      <c r="BC15277">
        <v>1.2842871147777399</v>
      </c>
      <c r="BD15277">
        <v>0.28241504157879599</v>
      </c>
      <c r="BE15277">
        <v>0.728611683406302</v>
      </c>
      <c r="BF15277">
        <v>3.4504832210651402</v>
      </c>
      <c r="BG15277">
        <v>9.7718765390550608</v>
      </c>
      <c r="BH15277">
        <v>0</v>
      </c>
      <c r="BI15277">
        <v>5.4505388450446297</v>
      </c>
      <c r="BJ15277">
        <v>15.2224153840996</v>
      </c>
      <c r="BK15277">
        <v>1.2722889957988899E-2</v>
      </c>
      <c r="BL15277">
        <v>0</v>
      </c>
      <c r="BM15277">
        <v>6.9587560876185504E-4</v>
      </c>
      <c r="BN15277">
        <v>1.3418765566750699E-2</v>
      </c>
      <c r="BO15277">
        <v>0.124627543068024</v>
      </c>
      <c r="BP15277">
        <v>143.13063676593899</v>
      </c>
    </row>
    <row r="15278" spans="1:68" x14ac:dyDescent="0.25">
      <c r="A15278" t="s">
        <v>356</v>
      </c>
      <c r="B15278">
        <v>2045</v>
      </c>
      <c r="C15278" t="s">
        <v>220</v>
      </c>
      <c r="D15278">
        <v>2003</v>
      </c>
      <c r="E15278" t="s">
        <v>211</v>
      </c>
      <c r="F15278" t="s">
        <v>13</v>
      </c>
      <c r="G15278">
        <v>0.16296101531037299</v>
      </c>
      <c r="H15278">
        <v>320.95350704924698</v>
      </c>
      <c r="I15278">
        <v>0</v>
      </c>
      <c r="J15278">
        <v>320.95350704924698</v>
      </c>
      <c r="K15278">
        <v>157.41798437353901</v>
      </c>
      <c r="L15278">
        <v>123.914543455497</v>
      </c>
      <c r="M15278">
        <v>0</v>
      </c>
      <c r="N15278">
        <v>0</v>
      </c>
      <c r="O15278">
        <v>0</v>
      </c>
      <c r="P15278">
        <v>0</v>
      </c>
      <c r="Q15278">
        <v>0</v>
      </c>
      <c r="R15278">
        <v>0</v>
      </c>
      <c r="S15278">
        <v>0</v>
      </c>
      <c r="T15278">
        <v>0</v>
      </c>
      <c r="U15278">
        <v>7.07581362202471E-7</v>
      </c>
      <c r="V15278">
        <v>5.5244118571524404E-7</v>
      </c>
      <c r="W15278">
        <v>1.26002254791771E-6</v>
      </c>
      <c r="X15278">
        <v>0</v>
      </c>
      <c r="Y15278">
        <v>0</v>
      </c>
      <c r="Z15278">
        <v>0</v>
      </c>
      <c r="AA15278">
        <v>0</v>
      </c>
      <c r="AB15278">
        <v>2.8303254488098802E-6</v>
      </c>
      <c r="AC15278">
        <v>1.5784033877578401E-6</v>
      </c>
      <c r="AD15278">
        <v>4.4087288365677203E-6</v>
      </c>
      <c r="AE15278">
        <v>0</v>
      </c>
      <c r="AF15278">
        <v>0</v>
      </c>
      <c r="AG15278">
        <v>0</v>
      </c>
      <c r="AH15278">
        <v>0</v>
      </c>
      <c r="AI15278">
        <v>0</v>
      </c>
      <c r="AJ15278">
        <v>0</v>
      </c>
      <c r="AK15278">
        <v>0</v>
      </c>
      <c r="AL15278">
        <v>0</v>
      </c>
      <c r="AM15278">
        <v>0</v>
      </c>
      <c r="AN15278">
        <v>0</v>
      </c>
      <c r="AO15278">
        <v>0</v>
      </c>
      <c r="AP15278">
        <v>0</v>
      </c>
      <c r="AQ15278" s="174">
        <v>0</v>
      </c>
      <c r="AR15278" s="174">
        <v>0</v>
      </c>
      <c r="AS15278" s="174">
        <v>0</v>
      </c>
      <c r="AT15278" s="174">
        <v>0</v>
      </c>
      <c r="AU15278" s="174">
        <v>0</v>
      </c>
      <c r="AV15278" s="174">
        <v>0</v>
      </c>
      <c r="AW15278" s="174">
        <v>0</v>
      </c>
      <c r="AX15278" s="174">
        <v>0</v>
      </c>
      <c r="AY15278" s="174">
        <v>0</v>
      </c>
      <c r="AZ15278" s="174">
        <v>0</v>
      </c>
      <c r="BA15278" s="174">
        <v>0</v>
      </c>
      <c r="BB15278" s="174">
        <v>0</v>
      </c>
      <c r="BC15278">
        <v>0</v>
      </c>
      <c r="BD15278">
        <v>0</v>
      </c>
      <c r="BE15278">
        <v>0</v>
      </c>
      <c r="BF15278">
        <v>0</v>
      </c>
      <c r="BG15278">
        <v>0</v>
      </c>
      <c r="BH15278">
        <v>0</v>
      </c>
      <c r="BI15278">
        <v>0</v>
      </c>
      <c r="BJ15278">
        <v>0</v>
      </c>
      <c r="BK15278">
        <v>0</v>
      </c>
      <c r="BL15278">
        <v>0</v>
      </c>
      <c r="BM15278">
        <v>0</v>
      </c>
      <c r="BN15278">
        <v>0</v>
      </c>
      <c r="BO15278">
        <v>0</v>
      </c>
      <c r="BP15278">
        <v>0</v>
      </c>
    </row>
    <row r="15279" spans="1:68" x14ac:dyDescent="0.25">
      <c r="A15279" t="s">
        <v>356</v>
      </c>
      <c r="B15279">
        <v>2045</v>
      </c>
      <c r="C15279" t="s">
        <v>220</v>
      </c>
      <c r="D15279">
        <v>2004</v>
      </c>
      <c r="E15279" t="s">
        <v>211</v>
      </c>
      <c r="F15279" t="s">
        <v>86</v>
      </c>
      <c r="G15279">
        <v>672.14312376757903</v>
      </c>
      <c r="H15279">
        <v>3285175.4561693398</v>
      </c>
      <c r="I15279">
        <v>3285175.4561693398</v>
      </c>
      <c r="J15279">
        <v>0</v>
      </c>
      <c r="K15279">
        <v>662642.494977455</v>
      </c>
      <c r="L15279">
        <v>0</v>
      </c>
      <c r="M15279">
        <v>0.16427546449285299</v>
      </c>
      <c r="N15279">
        <v>0</v>
      </c>
      <c r="O15279">
        <v>0.170228339835541</v>
      </c>
      <c r="P15279">
        <v>0.33450380432839499</v>
      </c>
      <c r="Q15279">
        <v>6.54865340792233E-4</v>
      </c>
      <c r="R15279">
        <v>0</v>
      </c>
      <c r="S15279">
        <v>1.17184949691597E-4</v>
      </c>
      <c r="T15279">
        <v>7.7205029048383104E-4</v>
      </c>
      <c r="U15279">
        <v>7.24257212741331E-3</v>
      </c>
      <c r="V15279">
        <v>1.38348767107935E-2</v>
      </c>
      <c r="W15279">
        <v>2.1849499128690601E-2</v>
      </c>
      <c r="X15279">
        <v>7.1222580859885197E-4</v>
      </c>
      <c r="Y15279">
        <v>0</v>
      </c>
      <c r="Z15279">
        <v>1.2744932484706599E-4</v>
      </c>
      <c r="AA15279">
        <v>8.3967513344591796E-4</v>
      </c>
      <c r="AB15279">
        <v>2.8970288509653198E-2</v>
      </c>
      <c r="AC15279">
        <v>3.9528219173695797E-2</v>
      </c>
      <c r="AD15279">
        <v>6.9338182816794894E-2</v>
      </c>
      <c r="AE15279">
        <v>1592.11059975537</v>
      </c>
      <c r="AF15279">
        <v>0</v>
      </c>
      <c r="AG15279">
        <v>81.872694050985203</v>
      </c>
      <c r="AH15279">
        <v>1673.9832938063601</v>
      </c>
      <c r="AI15279">
        <v>8.49322389769833E-3</v>
      </c>
      <c r="AJ15279">
        <v>0</v>
      </c>
      <c r="AK15279">
        <v>7.93753483697862E-2</v>
      </c>
      <c r="AL15279">
        <v>8.7868572267484596E-2</v>
      </c>
      <c r="AM15279">
        <v>2.06754831318572E-2</v>
      </c>
      <c r="AN15279">
        <v>0</v>
      </c>
      <c r="AO15279">
        <v>2.1424703802842698E-2</v>
      </c>
      <c r="AP15279">
        <v>4.2100186934699899E-2</v>
      </c>
      <c r="AQ15279" s="174">
        <v>3.1570399257197602E-2</v>
      </c>
      <c r="AR15279" s="174">
        <v>0</v>
      </c>
      <c r="AS15279" s="174">
        <v>0.37906173176687702</v>
      </c>
      <c r="AT15279" s="174">
        <v>0.41063213102407398</v>
      </c>
      <c r="AU15279" s="174">
        <v>1.6318768381578299</v>
      </c>
      <c r="AV15279" s="174">
        <v>0.28884873911626402</v>
      </c>
      <c r="AW15279" s="174">
        <v>0.89994798410967902</v>
      </c>
      <c r="AX15279" s="174">
        <v>3.23130569240785</v>
      </c>
      <c r="AY15279" s="174">
        <v>4.6067452487207401E-2</v>
      </c>
      <c r="AZ15279" s="174">
        <v>0</v>
      </c>
      <c r="BA15279" s="174">
        <v>0.41502488294906198</v>
      </c>
      <c r="BB15279" s="174">
        <v>0.46109233543626998</v>
      </c>
      <c r="BC15279">
        <v>1.6318768381578299</v>
      </c>
      <c r="BD15279">
        <v>0.288848739116145</v>
      </c>
      <c r="BE15279">
        <v>0.89994798410930898</v>
      </c>
      <c r="BF15279">
        <v>3.2817658968195502</v>
      </c>
      <c r="BG15279">
        <v>5.4444873779223402</v>
      </c>
      <c r="BH15279">
        <v>0</v>
      </c>
      <c r="BI15279">
        <v>4.1959908767947098</v>
      </c>
      <c r="BJ15279">
        <v>9.6404782547170598</v>
      </c>
      <c r="BK15279">
        <v>1.5739634172160701E-2</v>
      </c>
      <c r="BL15279">
        <v>0</v>
      </c>
      <c r="BM15279">
        <v>8.0939493352393302E-4</v>
      </c>
      <c r="BN15279">
        <v>1.65490291056847E-2</v>
      </c>
      <c r="BO15279">
        <v>7.2425700516859204E-2</v>
      </c>
      <c r="BP15279">
        <v>176.519446738368</v>
      </c>
    </row>
    <row r="15280" spans="1:68" x14ac:dyDescent="0.25">
      <c r="A15280" t="s">
        <v>356</v>
      </c>
      <c r="B15280">
        <v>2045</v>
      </c>
      <c r="C15280" t="s">
        <v>220</v>
      </c>
      <c r="D15280">
        <v>2005</v>
      </c>
      <c r="E15280" t="s">
        <v>211</v>
      </c>
      <c r="F15280" t="s">
        <v>86</v>
      </c>
      <c r="G15280">
        <v>700.08609990990794</v>
      </c>
      <c r="H15280">
        <v>3518912.4936902402</v>
      </c>
      <c r="I15280">
        <v>3518912.4936902402</v>
      </c>
      <c r="J15280">
        <v>0</v>
      </c>
      <c r="K15280">
        <v>704107.95453667</v>
      </c>
      <c r="L15280">
        <v>0</v>
      </c>
      <c r="M15280">
        <v>0.168041034061161</v>
      </c>
      <c r="N15280">
        <v>0</v>
      </c>
      <c r="O15280">
        <v>0.19045104582691799</v>
      </c>
      <c r="P15280">
        <v>0.35849207988808002</v>
      </c>
      <c r="Q15280">
        <v>7.0145837266346505E-4</v>
      </c>
      <c r="R15280">
        <v>0</v>
      </c>
      <c r="S15280">
        <v>1.2451790498682201E-4</v>
      </c>
      <c r="T15280">
        <v>8.2597627765028695E-4</v>
      </c>
      <c r="U15280">
        <v>7.7578740878957997E-3</v>
      </c>
      <c r="V15280">
        <v>1.48192147286534E-2</v>
      </c>
      <c r="W15280">
        <v>2.34030650941995E-2</v>
      </c>
      <c r="X15280">
        <v>7.6289998194785597E-4</v>
      </c>
      <c r="Y15280">
        <v>0</v>
      </c>
      <c r="Z15280">
        <v>1.35424582795887E-4</v>
      </c>
      <c r="AA15280">
        <v>8.9832456474374302E-4</v>
      </c>
      <c r="AB15280">
        <v>3.1031496351583199E-2</v>
      </c>
      <c r="AC15280">
        <v>4.2340613510438302E-2</v>
      </c>
      <c r="AD15280">
        <v>7.42704344267653E-2</v>
      </c>
      <c r="AE15280">
        <v>1682.2391765576599</v>
      </c>
      <c r="AF15280">
        <v>0</v>
      </c>
      <c r="AG15280">
        <v>85.185956000205195</v>
      </c>
      <c r="AH15280">
        <v>1767.42513255786</v>
      </c>
      <c r="AI15280">
        <v>8.8125228182796608E-3</v>
      </c>
      <c r="AJ15280">
        <v>0</v>
      </c>
      <c r="AK15280">
        <v>8.0028980079540304E-2</v>
      </c>
      <c r="AL15280">
        <v>8.8841502897820002E-2</v>
      </c>
      <c r="AM15280">
        <v>2.1146042906020499E-2</v>
      </c>
      <c r="AN15280">
        <v>0</v>
      </c>
      <c r="AO15280">
        <v>2.3966086670751501E-2</v>
      </c>
      <c r="AP15280">
        <v>4.5112129576771999E-2</v>
      </c>
      <c r="AQ15280" s="174">
        <v>3.2462006494172101E-2</v>
      </c>
      <c r="AR15280" s="174">
        <v>0</v>
      </c>
      <c r="AS15280" s="174">
        <v>0.37873826444133302</v>
      </c>
      <c r="AT15280" s="174">
        <v>0.41120027093550499</v>
      </c>
      <c r="AU15280" s="174">
        <v>1.69864057339424</v>
      </c>
      <c r="AV15280" s="174">
        <v>0.30060025372695498</v>
      </c>
      <c r="AW15280" s="174">
        <v>0.95626305147004598</v>
      </c>
      <c r="AX15280" s="174">
        <v>3.3667041495267398</v>
      </c>
      <c r="AY15280" s="174">
        <v>4.7368483674426601E-2</v>
      </c>
      <c r="AZ15280" s="174">
        <v>0</v>
      </c>
      <c r="BA15280" s="174">
        <v>0.414670726943137</v>
      </c>
      <c r="BB15280" s="174">
        <v>0.46203921061756298</v>
      </c>
      <c r="BC15280">
        <v>1.69864057339424</v>
      </c>
      <c r="BD15280">
        <v>0.30060025372683102</v>
      </c>
      <c r="BE15280">
        <v>0.95626305146965296</v>
      </c>
      <c r="BF15280">
        <v>3.4175430892082801</v>
      </c>
      <c r="BG15280">
        <v>5.1424225830182904</v>
      </c>
      <c r="BH15280">
        <v>0</v>
      </c>
      <c r="BI15280">
        <v>4.0124743334584698</v>
      </c>
      <c r="BJ15280">
        <v>9.1548969164767602</v>
      </c>
      <c r="BK15280">
        <v>1.6630646911817999E-2</v>
      </c>
      <c r="BL15280">
        <v>0</v>
      </c>
      <c r="BM15280">
        <v>8.4214990105274396E-4</v>
      </c>
      <c r="BN15280">
        <v>1.7472796812870801E-2</v>
      </c>
      <c r="BO15280">
        <v>7.7578718644824199E-2</v>
      </c>
      <c r="BP15280">
        <v>186.37277188185101</v>
      </c>
    </row>
    <row r="15281" spans="1:68" x14ac:dyDescent="0.25">
      <c r="A15281" t="s">
        <v>356</v>
      </c>
      <c r="B15281">
        <v>2045</v>
      </c>
      <c r="C15281" t="s">
        <v>220</v>
      </c>
      <c r="D15281">
        <v>2005</v>
      </c>
      <c r="E15281" t="s">
        <v>211</v>
      </c>
      <c r="F15281" t="s">
        <v>17</v>
      </c>
      <c r="G15281">
        <v>0.23918532583496699</v>
      </c>
      <c r="H15281">
        <v>1202.2410264913799</v>
      </c>
      <c r="I15281">
        <v>1202.2410264913799</v>
      </c>
      <c r="J15281">
        <v>0</v>
      </c>
      <c r="K15281">
        <v>240.55939769482401</v>
      </c>
      <c r="L15281">
        <v>0</v>
      </c>
      <c r="M15281">
        <v>2.2984996902919198E-3</v>
      </c>
      <c r="N15281">
        <v>0</v>
      </c>
      <c r="O15281">
        <v>0</v>
      </c>
      <c r="P15281">
        <v>2.2984996902919198E-3</v>
      </c>
      <c r="Q15281">
        <v>6.5032879894440495E-5</v>
      </c>
      <c r="R15281">
        <v>0</v>
      </c>
      <c r="S15281">
        <v>0</v>
      </c>
      <c r="T15281">
        <v>6.5032879894440495E-5</v>
      </c>
      <c r="U15281">
        <v>2.6504877639176002E-6</v>
      </c>
      <c r="V15281">
        <v>5.0630039704365797E-6</v>
      </c>
      <c r="W15281">
        <v>7.2746371628794698E-5</v>
      </c>
      <c r="X15281">
        <v>6.7973378144136603E-5</v>
      </c>
      <c r="Y15281">
        <v>0</v>
      </c>
      <c r="Z15281">
        <v>0</v>
      </c>
      <c r="AA15281">
        <v>6.7973378144136603E-5</v>
      </c>
      <c r="AB15281">
        <v>1.0601951055670401E-5</v>
      </c>
      <c r="AC15281">
        <v>1.44657256298188E-5</v>
      </c>
      <c r="AD15281">
        <v>9.3041054829625804E-5</v>
      </c>
      <c r="AE15281">
        <v>0.52918976344018198</v>
      </c>
      <c r="AF15281">
        <v>0</v>
      </c>
      <c r="AG15281">
        <v>0</v>
      </c>
      <c r="AH15281">
        <v>0.52918976344018198</v>
      </c>
      <c r="AI15281">
        <v>5.1569502195604502E-6</v>
      </c>
      <c r="AJ15281">
        <v>0</v>
      </c>
      <c r="AK15281">
        <v>0</v>
      </c>
      <c r="AL15281">
        <v>5.1569502195604502E-6</v>
      </c>
      <c r="AM15281">
        <v>8.3374062736788493E-5</v>
      </c>
      <c r="AN15281">
        <v>0</v>
      </c>
      <c r="AO15281">
        <v>0</v>
      </c>
      <c r="AP15281">
        <v>8.3374062736788493E-5</v>
      </c>
      <c r="AQ15281" s="174">
        <v>1.11026102005779E-4</v>
      </c>
      <c r="AR15281" s="174">
        <v>0</v>
      </c>
      <c r="AS15281" s="174">
        <v>0</v>
      </c>
      <c r="AT15281" s="174">
        <v>1.11026102005779E-4</v>
      </c>
      <c r="AU15281" s="174">
        <v>0</v>
      </c>
      <c r="AV15281" s="174">
        <v>0</v>
      </c>
      <c r="AW15281" s="174">
        <v>0</v>
      </c>
      <c r="AX15281" s="174">
        <v>1.11026102005779E-4</v>
      </c>
      <c r="AY15281" s="174">
        <v>1.2639583561677899E-4</v>
      </c>
      <c r="AZ15281" s="174">
        <v>0</v>
      </c>
      <c r="BA15281" s="174">
        <v>0</v>
      </c>
      <c r="BB15281" s="174">
        <v>1.2639583561677899E-4</v>
      </c>
      <c r="BC15281">
        <v>0</v>
      </c>
      <c r="BD15281">
        <v>0</v>
      </c>
      <c r="BE15281">
        <v>0</v>
      </c>
      <c r="BF15281">
        <v>1.2639583561677899E-4</v>
      </c>
      <c r="BG15281">
        <v>1.35215455837057E-3</v>
      </c>
      <c r="BH15281">
        <v>0</v>
      </c>
      <c r="BI15281">
        <v>0</v>
      </c>
      <c r="BJ15281">
        <v>1.35215455837057E-3</v>
      </c>
      <c r="BK15281">
        <v>5.0143419441747998E-6</v>
      </c>
      <c r="BL15281">
        <v>0</v>
      </c>
      <c r="BM15281">
        <v>0</v>
      </c>
      <c r="BN15281">
        <v>5.0143419441747998E-6</v>
      </c>
      <c r="BO15281">
        <v>4.1082548566425802E-6</v>
      </c>
      <c r="BP15281">
        <v>4.7272311939920902E-2</v>
      </c>
    </row>
    <row r="15282" spans="1:68" x14ac:dyDescent="0.25">
      <c r="A15282" t="s">
        <v>356</v>
      </c>
      <c r="B15282">
        <v>2045</v>
      </c>
      <c r="C15282" t="s">
        <v>220</v>
      </c>
      <c r="D15282">
        <v>2006</v>
      </c>
      <c r="E15282" t="s">
        <v>211</v>
      </c>
      <c r="F15282" t="s">
        <v>86</v>
      </c>
      <c r="G15282">
        <v>712.56229949515398</v>
      </c>
      <c r="H15282">
        <v>3683324.5664139702</v>
      </c>
      <c r="I15282">
        <v>3683324.5664139702</v>
      </c>
      <c r="J15282">
        <v>0</v>
      </c>
      <c r="K15282">
        <v>730821.30225920596</v>
      </c>
      <c r="L15282">
        <v>0</v>
      </c>
      <c r="M15282">
        <v>0.161556942605868</v>
      </c>
      <c r="N15282">
        <v>0</v>
      </c>
      <c r="O15282">
        <v>0.20666054846349799</v>
      </c>
      <c r="P15282">
        <v>0.36821749106936702</v>
      </c>
      <c r="Q15282">
        <v>7.34232198436572E-4</v>
      </c>
      <c r="R15282">
        <v>0</v>
      </c>
      <c r="S15282">
        <v>1.2924202445197301E-4</v>
      </c>
      <c r="T15282">
        <v>8.6347422288854598E-4</v>
      </c>
      <c r="U15282">
        <v>8.1203406627275692E-3</v>
      </c>
      <c r="V15282">
        <v>1.5511604156934099E-2</v>
      </c>
      <c r="W15282">
        <v>2.44954190425502E-2</v>
      </c>
      <c r="X15282">
        <v>7.9854450778868099E-4</v>
      </c>
      <c r="Y15282">
        <v>0</v>
      </c>
      <c r="Z15282">
        <v>1.4056249374703699E-4</v>
      </c>
      <c r="AA15282">
        <v>9.3910700153571796E-4</v>
      </c>
      <c r="AB15282">
        <v>3.2481362650910298E-2</v>
      </c>
      <c r="AC15282">
        <v>4.4318869019811698E-2</v>
      </c>
      <c r="AD15282">
        <v>7.7739338672257699E-2</v>
      </c>
      <c r="AE15282">
        <v>1732.9460231248399</v>
      </c>
      <c r="AF15282">
        <v>0</v>
      </c>
      <c r="AG15282">
        <v>86.228759239351007</v>
      </c>
      <c r="AH15282">
        <v>1819.1747823641902</v>
      </c>
      <c r="AI15282">
        <v>8.6228129200054699E-3</v>
      </c>
      <c r="AJ15282">
        <v>0</v>
      </c>
      <c r="AK15282">
        <v>7.7738111878286303E-2</v>
      </c>
      <c r="AL15282">
        <v>8.6360924798291799E-2</v>
      </c>
      <c r="AM15282">
        <v>2.0446715277529899E-2</v>
      </c>
      <c r="AN15282">
        <v>0</v>
      </c>
      <c r="AO15282">
        <v>2.6155046792633599E-2</v>
      </c>
      <c r="AP15282">
        <v>4.6601762070163602E-2</v>
      </c>
      <c r="AQ15282" s="174">
        <v>3.1396682187729799E-2</v>
      </c>
      <c r="AR15282" s="174">
        <v>0</v>
      </c>
      <c r="AS15282" s="174">
        <v>0.36365166309765601</v>
      </c>
      <c r="AT15282" s="174">
        <v>0.39504834528538502</v>
      </c>
      <c r="AU15282" s="174">
        <v>1.7278145400637901</v>
      </c>
      <c r="AV15282" s="174">
        <v>0.30569587866843101</v>
      </c>
      <c r="AW15282" s="174">
        <v>0.99254298161931198</v>
      </c>
      <c r="AX15282" s="174">
        <v>3.4211017456369199</v>
      </c>
      <c r="AY15282" s="174">
        <v>4.5813964947226497E-2</v>
      </c>
      <c r="AZ15282" s="174">
        <v>0</v>
      </c>
      <c r="BA15282" s="174">
        <v>0.39815279745557403</v>
      </c>
      <c r="BB15282" s="174">
        <v>0.44396676240279997</v>
      </c>
      <c r="BC15282">
        <v>1.7278145400637901</v>
      </c>
      <c r="BD15282">
        <v>0.305695878668305</v>
      </c>
      <c r="BE15282">
        <v>0.99254298161890397</v>
      </c>
      <c r="BF15282">
        <v>3.4700201627538001</v>
      </c>
      <c r="BG15282">
        <v>4.5609976657009899</v>
      </c>
      <c r="BH15282">
        <v>0</v>
      </c>
      <c r="BI15282">
        <v>3.6366223979819998</v>
      </c>
      <c r="BJ15282">
        <v>8.1976200636829901</v>
      </c>
      <c r="BK15282">
        <v>1.7131935713685199E-2</v>
      </c>
      <c r="BL15282">
        <v>0</v>
      </c>
      <c r="BM15282">
        <v>8.52459072727262E-4</v>
      </c>
      <c r="BN15282">
        <v>1.7984394786412401E-2</v>
      </c>
      <c r="BO15282">
        <v>8.12033833543096E-2</v>
      </c>
      <c r="BP15282">
        <v>191.829707794244</v>
      </c>
    </row>
    <row r="15283" spans="1:68" x14ac:dyDescent="0.25">
      <c r="A15283" t="s">
        <v>356</v>
      </c>
      <c r="B15283">
        <v>2045</v>
      </c>
      <c r="C15283" t="s">
        <v>220</v>
      </c>
      <c r="D15283">
        <v>2006</v>
      </c>
      <c r="E15283" t="s">
        <v>211</v>
      </c>
      <c r="F15283" t="s">
        <v>17</v>
      </c>
      <c r="G15283">
        <v>0.22941066311887301</v>
      </c>
      <c r="H15283">
        <v>1185.85270629913</v>
      </c>
      <c r="I15283">
        <v>1185.85270629913</v>
      </c>
      <c r="J15283">
        <v>0</v>
      </c>
      <c r="K15283">
        <v>235.28918059721599</v>
      </c>
      <c r="L15283">
        <v>0</v>
      </c>
      <c r="M15283">
        <v>2.2671677459843598E-3</v>
      </c>
      <c r="N15283">
        <v>0</v>
      </c>
      <c r="O15283">
        <v>0</v>
      </c>
      <c r="P15283">
        <v>2.2671677459843598E-3</v>
      </c>
      <c r="Q15283">
        <v>6.4146385726258204E-5</v>
      </c>
      <c r="R15283">
        <v>0</v>
      </c>
      <c r="S15283">
        <v>0</v>
      </c>
      <c r="T15283">
        <v>6.4146385726258204E-5</v>
      </c>
      <c r="U15283">
        <v>2.6143577024876699E-6</v>
      </c>
      <c r="V15283">
        <v>4.9939877512477403E-6</v>
      </c>
      <c r="W15283">
        <v>7.1754731179993699E-5</v>
      </c>
      <c r="X15283">
        <v>6.7046800643428693E-5</v>
      </c>
      <c r="Y15283">
        <v>0</v>
      </c>
      <c r="Z15283">
        <v>0</v>
      </c>
      <c r="AA15283">
        <v>6.7046800643428693E-5</v>
      </c>
      <c r="AB15283">
        <v>1.04574308099507E-5</v>
      </c>
      <c r="AC15283">
        <v>1.42685364321364E-5</v>
      </c>
      <c r="AD15283">
        <v>9.1772767885515795E-5</v>
      </c>
      <c r="AE15283">
        <v>0.51914090212342301</v>
      </c>
      <c r="AF15283">
        <v>0</v>
      </c>
      <c r="AG15283">
        <v>0</v>
      </c>
      <c r="AH15283">
        <v>0.51914090212342301</v>
      </c>
      <c r="AI15283">
        <v>5.08665337429284E-6</v>
      </c>
      <c r="AJ15283">
        <v>0</v>
      </c>
      <c r="AK15283">
        <v>0</v>
      </c>
      <c r="AL15283">
        <v>5.08665337429284E-6</v>
      </c>
      <c r="AM15283">
        <v>8.1790860544043496E-5</v>
      </c>
      <c r="AN15283">
        <v>0</v>
      </c>
      <c r="AO15283">
        <v>0</v>
      </c>
      <c r="AP15283">
        <v>8.1790860544043496E-5</v>
      </c>
      <c r="AQ15283" s="174">
        <v>1.0951265231534701E-4</v>
      </c>
      <c r="AR15283" s="174">
        <v>0</v>
      </c>
      <c r="AS15283" s="174">
        <v>0</v>
      </c>
      <c r="AT15283" s="174">
        <v>1.0951265231534701E-4</v>
      </c>
      <c r="AU15283" s="174">
        <v>0</v>
      </c>
      <c r="AV15283" s="174">
        <v>0</v>
      </c>
      <c r="AW15283" s="174">
        <v>0</v>
      </c>
      <c r="AX15283" s="174">
        <v>1.0951265231534701E-4</v>
      </c>
      <c r="AY15283" s="174">
        <v>1.2467287376519501E-4</v>
      </c>
      <c r="AZ15283" s="174">
        <v>0</v>
      </c>
      <c r="BA15283" s="174">
        <v>0</v>
      </c>
      <c r="BB15283" s="174">
        <v>1.2467287376519501E-4</v>
      </c>
      <c r="BC15283">
        <v>0</v>
      </c>
      <c r="BD15283">
        <v>0</v>
      </c>
      <c r="BE15283">
        <v>0</v>
      </c>
      <c r="BF15283">
        <v>1.2467287376519501E-4</v>
      </c>
      <c r="BG15283">
        <v>1.3337226954049099E-3</v>
      </c>
      <c r="BH15283">
        <v>0</v>
      </c>
      <c r="BI15283">
        <v>0</v>
      </c>
      <c r="BJ15283">
        <v>1.3337226954049099E-3</v>
      </c>
      <c r="BK15283">
        <v>4.91912387634172E-6</v>
      </c>
      <c r="BL15283">
        <v>0</v>
      </c>
      <c r="BM15283">
        <v>0</v>
      </c>
      <c r="BN15283">
        <v>4.91912387634172E-6</v>
      </c>
      <c r="BO15283">
        <v>4.05225327747629E-6</v>
      </c>
      <c r="BP15283">
        <v>4.6374651139155003E-2</v>
      </c>
    </row>
    <row r="15284" spans="1:68" x14ac:dyDescent="0.25">
      <c r="A15284" t="s">
        <v>356</v>
      </c>
      <c r="B15284">
        <v>2045</v>
      </c>
      <c r="C15284" t="s">
        <v>220</v>
      </c>
      <c r="D15284">
        <v>2007</v>
      </c>
      <c r="E15284" t="s">
        <v>211</v>
      </c>
      <c r="F15284" t="s">
        <v>86</v>
      </c>
      <c r="G15284">
        <v>624.97057452591503</v>
      </c>
      <c r="H15284">
        <v>3322284.1256113001</v>
      </c>
      <c r="I15284">
        <v>3322284.1256113001</v>
      </c>
      <c r="J15284">
        <v>0</v>
      </c>
      <c r="K15284">
        <v>653409.27304737701</v>
      </c>
      <c r="L15284">
        <v>0</v>
      </c>
      <c r="M15284">
        <v>0.14136822213181</v>
      </c>
      <c r="N15284">
        <v>0</v>
      </c>
      <c r="O15284">
        <v>0.19879286084312101</v>
      </c>
      <c r="P15284">
        <v>0.34016108297493203</v>
      </c>
      <c r="Q15284">
        <v>6.6226256562380598E-4</v>
      </c>
      <c r="R15284">
        <v>0</v>
      </c>
      <c r="S15284">
        <v>1.1555210142791301E-4</v>
      </c>
      <c r="T15284">
        <v>7.7781466705171903E-4</v>
      </c>
      <c r="U15284">
        <v>7.32438273953175E-3</v>
      </c>
      <c r="V15284">
        <v>1.39911526459698E-2</v>
      </c>
      <c r="W15284">
        <v>2.2093350052553199E-2</v>
      </c>
      <c r="X15284">
        <v>7.2027096553246102E-4</v>
      </c>
      <c r="Y15284">
        <v>0</v>
      </c>
      <c r="Z15284">
        <v>1.2567345337780299E-4</v>
      </c>
      <c r="AA15284">
        <v>8.4594441891026396E-4</v>
      </c>
      <c r="AB15284">
        <v>2.9297530958127E-2</v>
      </c>
      <c r="AC15284">
        <v>3.9974721845628003E-2</v>
      </c>
      <c r="AD15284">
        <v>7.0118197222665296E-2</v>
      </c>
      <c r="AE15284">
        <v>1563.93282317388</v>
      </c>
      <c r="AF15284">
        <v>0</v>
      </c>
      <c r="AG15284">
        <v>76.480413022374705</v>
      </c>
      <c r="AH15284">
        <v>1640.41323619625</v>
      </c>
      <c r="AI15284">
        <v>7.51308134058785E-3</v>
      </c>
      <c r="AJ15284">
        <v>0</v>
      </c>
      <c r="AK15284">
        <v>6.4202682289496799E-2</v>
      </c>
      <c r="AL15284">
        <v>7.1715763630084695E-2</v>
      </c>
      <c r="AM15284">
        <v>1.7762604904623201E-2</v>
      </c>
      <c r="AN15284">
        <v>0</v>
      </c>
      <c r="AO15284">
        <v>2.49778839386108E-2</v>
      </c>
      <c r="AP15284">
        <v>4.2740488843233997E-2</v>
      </c>
      <c r="AQ15284" s="174">
        <v>2.70035755890813E-2</v>
      </c>
      <c r="AR15284" s="174">
        <v>0</v>
      </c>
      <c r="AS15284" s="174">
        <v>0.29646481118174101</v>
      </c>
      <c r="AT15284" s="174">
        <v>0.32346838677082201</v>
      </c>
      <c r="AU15284" s="174">
        <v>1.51446040541462</v>
      </c>
      <c r="AV15284" s="174">
        <v>0.26788898103935899</v>
      </c>
      <c r="AW15284" s="174">
        <v>0.88740816131564904</v>
      </c>
      <c r="AX15284" s="174">
        <v>2.9932259345404502</v>
      </c>
      <c r="AY15284" s="174">
        <v>3.9403554110932097E-2</v>
      </c>
      <c r="AZ15284" s="174">
        <v>0</v>
      </c>
      <c r="BA15284" s="174">
        <v>0.32459165156478398</v>
      </c>
      <c r="BB15284" s="174">
        <v>0.36399520567571603</v>
      </c>
      <c r="BC15284">
        <v>1.51446040541462</v>
      </c>
      <c r="BD15284">
        <v>0.26788898103924902</v>
      </c>
      <c r="BE15284">
        <v>0.88740816131528399</v>
      </c>
      <c r="BF15284">
        <v>3.0337527534448698</v>
      </c>
      <c r="BG15284">
        <v>3.6534815444974398</v>
      </c>
      <c r="BH15284">
        <v>0</v>
      </c>
      <c r="BI15284">
        <v>2.8615399444721601</v>
      </c>
      <c r="BJ15284">
        <v>6.5150214889696096</v>
      </c>
      <c r="BK15284">
        <v>1.5461068163464001E-2</v>
      </c>
      <c r="BL15284">
        <v>0</v>
      </c>
      <c r="BM15284">
        <v>7.5608674579071E-4</v>
      </c>
      <c r="BN15284">
        <v>1.62171549092547E-2</v>
      </c>
      <c r="BO15284">
        <v>7.3243806403573697E-2</v>
      </c>
      <c r="BP15284">
        <v>172.97952610819499</v>
      </c>
    </row>
    <row r="15285" spans="1:68" x14ac:dyDescent="0.25">
      <c r="A15285" t="s">
        <v>356</v>
      </c>
      <c r="B15285">
        <v>2045</v>
      </c>
      <c r="C15285" t="s">
        <v>220</v>
      </c>
      <c r="D15285">
        <v>2007</v>
      </c>
      <c r="E15285" t="s">
        <v>211</v>
      </c>
      <c r="F15285" t="s">
        <v>17</v>
      </c>
      <c r="G15285">
        <v>0.305555492871118</v>
      </c>
      <c r="H15285">
        <v>1624.3039349958301</v>
      </c>
      <c r="I15285">
        <v>1624.3039349958301</v>
      </c>
      <c r="J15285">
        <v>0</v>
      </c>
      <c r="K15285">
        <v>319.45950835205502</v>
      </c>
      <c r="L15285">
        <v>0</v>
      </c>
      <c r="M15285">
        <v>3.1054189711222798E-3</v>
      </c>
      <c r="N15285">
        <v>0</v>
      </c>
      <c r="O15285">
        <v>0</v>
      </c>
      <c r="P15285">
        <v>3.1054189711222798E-3</v>
      </c>
      <c r="Q15285">
        <v>8.7863548480732195E-5</v>
      </c>
      <c r="R15285">
        <v>0</v>
      </c>
      <c r="S15285">
        <v>0</v>
      </c>
      <c r="T15285">
        <v>8.7863548480732195E-5</v>
      </c>
      <c r="U15285">
        <v>3.5809771998497999E-6</v>
      </c>
      <c r="V15285">
        <v>6.8404397212097501E-6</v>
      </c>
      <c r="W15285">
        <v>9.8284965401791802E-5</v>
      </c>
      <c r="X15285">
        <v>9.1836348254308996E-5</v>
      </c>
      <c r="Y15285">
        <v>0</v>
      </c>
      <c r="Z15285">
        <v>0</v>
      </c>
      <c r="AA15285">
        <v>9.1836348254308996E-5</v>
      </c>
      <c r="AB15285">
        <v>1.4323908799399199E-5</v>
      </c>
      <c r="AC15285">
        <v>1.9544113489170699E-5</v>
      </c>
      <c r="AD15285">
        <v>1.2570437054287899E-4</v>
      </c>
      <c r="AE15285">
        <v>0.70484223341283403</v>
      </c>
      <c r="AF15285">
        <v>0</v>
      </c>
      <c r="AG15285">
        <v>0</v>
      </c>
      <c r="AH15285">
        <v>0.70484223341283403</v>
      </c>
      <c r="AI15285">
        <v>6.9673670666983204E-6</v>
      </c>
      <c r="AJ15285">
        <v>0</v>
      </c>
      <c r="AK15285">
        <v>0</v>
      </c>
      <c r="AL15285">
        <v>6.9673670666983204E-6</v>
      </c>
      <c r="AM15285">
        <v>1.11048180913542E-4</v>
      </c>
      <c r="AN15285">
        <v>0</v>
      </c>
      <c r="AO15285">
        <v>0</v>
      </c>
      <c r="AP15285">
        <v>1.11048180913542E-4</v>
      </c>
      <c r="AQ15285" s="174">
        <v>1.5000331081824699E-4</v>
      </c>
      <c r="AR15285" s="174">
        <v>0</v>
      </c>
      <c r="AS15285" s="174">
        <v>0</v>
      </c>
      <c r="AT15285" s="174">
        <v>1.5000331081824699E-4</v>
      </c>
      <c r="AU15285" s="174">
        <v>0</v>
      </c>
      <c r="AV15285" s="174">
        <v>0</v>
      </c>
      <c r="AW15285" s="174">
        <v>0</v>
      </c>
      <c r="AX15285" s="174">
        <v>1.5000331081824699E-4</v>
      </c>
      <c r="AY15285" s="174">
        <v>1.7076879646886101E-4</v>
      </c>
      <c r="AZ15285" s="174">
        <v>0</v>
      </c>
      <c r="BA15285" s="174">
        <v>0</v>
      </c>
      <c r="BB15285" s="174">
        <v>1.7076879646886101E-4</v>
      </c>
      <c r="BC15285">
        <v>0</v>
      </c>
      <c r="BD15285">
        <v>0</v>
      </c>
      <c r="BE15285">
        <v>0</v>
      </c>
      <c r="BF15285">
        <v>1.7076879646886101E-4</v>
      </c>
      <c r="BG15285">
        <v>1.82684663182189E-3</v>
      </c>
      <c r="BH15285">
        <v>0</v>
      </c>
      <c r="BI15285">
        <v>0</v>
      </c>
      <c r="BJ15285">
        <v>1.82684663182189E-3</v>
      </c>
      <c r="BK15285">
        <v>6.6787383641961304E-6</v>
      </c>
      <c r="BL15285">
        <v>0</v>
      </c>
      <c r="BM15285">
        <v>0</v>
      </c>
      <c r="BN15285">
        <v>6.6787383641961304E-6</v>
      </c>
      <c r="BO15285">
        <v>5.5505130689849198E-6</v>
      </c>
      <c r="BP15285">
        <v>6.2963277501282194E-2</v>
      </c>
    </row>
    <row r="15286" spans="1:68" x14ac:dyDescent="0.25">
      <c r="A15286" t="s">
        <v>356</v>
      </c>
      <c r="B15286">
        <v>2045</v>
      </c>
      <c r="C15286" t="s">
        <v>220</v>
      </c>
      <c r="D15286">
        <v>2008</v>
      </c>
      <c r="E15286" t="s">
        <v>211</v>
      </c>
      <c r="F15286" t="s">
        <v>86</v>
      </c>
      <c r="G15286">
        <v>448.69560999087798</v>
      </c>
      <c r="H15286">
        <v>2452955.1543364199</v>
      </c>
      <c r="I15286">
        <v>2452955.1543364199</v>
      </c>
      <c r="J15286">
        <v>0</v>
      </c>
      <c r="K15286">
        <v>478032.98465888202</v>
      </c>
      <c r="L15286">
        <v>0</v>
      </c>
      <c r="M15286">
        <v>0.10400564575388201</v>
      </c>
      <c r="N15286">
        <v>0</v>
      </c>
      <c r="O15286">
        <v>0.14667266301608101</v>
      </c>
      <c r="P15286">
        <v>0.250678308769963</v>
      </c>
      <c r="Q15286">
        <v>5.5742686543167302E-4</v>
      </c>
      <c r="R15286">
        <v>0</v>
      </c>
      <c r="S15286">
        <v>1.0696505225813801E-4</v>
      </c>
      <c r="T15286">
        <v>6.6439191768981202E-4</v>
      </c>
      <c r="U15286">
        <v>5.4078404236306303E-3</v>
      </c>
      <c r="V15286">
        <v>1.03301429680474E-2</v>
      </c>
      <c r="W15286">
        <v>1.64023753093679E-2</v>
      </c>
      <c r="X15286">
        <v>6.0625257627240398E-4</v>
      </c>
      <c r="Y15286">
        <v>0</v>
      </c>
      <c r="Z15286">
        <v>1.1633425391578599E-4</v>
      </c>
      <c r="AA15286">
        <v>7.2258683018819E-4</v>
      </c>
      <c r="AB15286">
        <v>2.16313616945225E-2</v>
      </c>
      <c r="AC15286">
        <v>2.95146941944213E-2</v>
      </c>
      <c r="AD15286">
        <v>5.1868642719131997E-2</v>
      </c>
      <c r="AE15286">
        <v>1154.1765940661801</v>
      </c>
      <c r="AF15286">
        <v>0</v>
      </c>
      <c r="AG15286">
        <v>55.8903270659954</v>
      </c>
      <c r="AH15286">
        <v>1210.0669211321799</v>
      </c>
      <c r="AI15286">
        <v>5.5674142375121303E-3</v>
      </c>
      <c r="AJ15286">
        <v>0</v>
      </c>
      <c r="AK15286">
        <v>4.7141611970177598E-2</v>
      </c>
      <c r="AL15286">
        <v>5.2709026207689698E-2</v>
      </c>
      <c r="AM15286">
        <v>1.30755571227125E-2</v>
      </c>
      <c r="AN15286">
        <v>0</v>
      </c>
      <c r="AO15286">
        <v>1.84396411339579E-2</v>
      </c>
      <c r="AP15286">
        <v>3.1515198256670401E-2</v>
      </c>
      <c r="AQ15286" s="174">
        <v>1.9996119552997599E-2</v>
      </c>
      <c r="AR15286" s="174">
        <v>0</v>
      </c>
      <c r="AS15286" s="174">
        <v>0.21752712230014501</v>
      </c>
      <c r="AT15286" s="174">
        <v>0.237523241853143</v>
      </c>
      <c r="AU15286" s="174">
        <v>1.0866109281855401</v>
      </c>
      <c r="AV15286" s="174">
        <v>0.19216545578927</v>
      </c>
      <c r="AW15286" s="174">
        <v>0.64922612742536401</v>
      </c>
      <c r="AX15286" s="174">
        <v>2.1655257532533101</v>
      </c>
      <c r="AY15286" s="174">
        <v>2.9178290712501002E-2</v>
      </c>
      <c r="AZ15286" s="174">
        <v>0</v>
      </c>
      <c r="BA15286" s="174">
        <v>0.23816481830032399</v>
      </c>
      <c r="BB15286" s="174">
        <v>0.26734310901282499</v>
      </c>
      <c r="BC15286">
        <v>1.0866109281855401</v>
      </c>
      <c r="BD15286">
        <v>0.192165455789191</v>
      </c>
      <c r="BE15286">
        <v>0.649226127425097</v>
      </c>
      <c r="BF15286">
        <v>2.1953456204126498</v>
      </c>
      <c r="BG15286">
        <v>2.6187420060525199</v>
      </c>
      <c r="BH15286">
        <v>0</v>
      </c>
      <c r="BI15286">
        <v>2.0641732961366301</v>
      </c>
      <c r="BJ15286">
        <v>4.6829153021891603</v>
      </c>
      <c r="BK15286">
        <v>1.1410210674725399E-2</v>
      </c>
      <c r="BL15286">
        <v>0</v>
      </c>
      <c r="BM15286">
        <v>5.5253278378797701E-4</v>
      </c>
      <c r="BN15286">
        <v>1.19627434585134E-2</v>
      </c>
      <c r="BO15286">
        <v>5.4078388737389203E-2</v>
      </c>
      <c r="BP15286">
        <v>127.600044889911</v>
      </c>
    </row>
    <row r="15287" spans="1:68" x14ac:dyDescent="0.25">
      <c r="A15287" t="s">
        <v>356</v>
      </c>
      <c r="B15287">
        <v>2045</v>
      </c>
      <c r="C15287" t="s">
        <v>220</v>
      </c>
      <c r="D15287">
        <v>2008</v>
      </c>
      <c r="E15287" t="s">
        <v>211</v>
      </c>
      <c r="F15287" t="s">
        <v>17</v>
      </c>
      <c r="G15287">
        <v>0.48596336973109</v>
      </c>
      <c r="H15287">
        <v>2656.6927022638001</v>
      </c>
      <c r="I15287">
        <v>2656.6927022638001</v>
      </c>
      <c r="J15287">
        <v>0</v>
      </c>
      <c r="K15287">
        <v>517.73744804894295</v>
      </c>
      <c r="L15287">
        <v>0</v>
      </c>
      <c r="M15287">
        <v>9.0394060013018198E-5</v>
      </c>
      <c r="N15287">
        <v>0</v>
      </c>
      <c r="O15287">
        <v>0</v>
      </c>
      <c r="P15287">
        <v>9.0394060013018198E-5</v>
      </c>
      <c r="Q15287">
        <v>1.6740737556270099E-5</v>
      </c>
      <c r="R15287">
        <v>0</v>
      </c>
      <c r="S15287">
        <v>0</v>
      </c>
      <c r="T15287">
        <v>1.6740737556270099E-5</v>
      </c>
      <c r="U15287">
        <v>5.8570048307113399E-6</v>
      </c>
      <c r="V15287">
        <v>1.11881439772908E-5</v>
      </c>
      <c r="W15287">
        <v>3.3785886364272299E-5</v>
      </c>
      <c r="X15287">
        <v>1.7497679422642E-5</v>
      </c>
      <c r="Y15287">
        <v>0</v>
      </c>
      <c r="Z15287">
        <v>0</v>
      </c>
      <c r="AA15287">
        <v>1.7497679422642E-5</v>
      </c>
      <c r="AB15287">
        <v>2.3428019322845299E-5</v>
      </c>
      <c r="AC15287">
        <v>3.1966125649402299E-5</v>
      </c>
      <c r="AD15287">
        <v>7.2891824394889706E-5</v>
      </c>
      <c r="AE15287">
        <v>1.1524275093353999</v>
      </c>
      <c r="AF15287">
        <v>0</v>
      </c>
      <c r="AG15287">
        <v>0</v>
      </c>
      <c r="AH15287">
        <v>1.1524275093353999</v>
      </c>
      <c r="AI15287">
        <v>1.9605133354620602E-6</v>
      </c>
      <c r="AJ15287">
        <v>0</v>
      </c>
      <c r="AK15287">
        <v>0</v>
      </c>
      <c r="AL15287">
        <v>1.9605133354620602E-6</v>
      </c>
      <c r="AM15287">
        <v>1.81565423409388E-4</v>
      </c>
      <c r="AN15287">
        <v>0</v>
      </c>
      <c r="AO15287">
        <v>0</v>
      </c>
      <c r="AP15287">
        <v>1.81565423409388E-4</v>
      </c>
      <c r="AQ15287" s="174">
        <v>4.2208697834832698E-5</v>
      </c>
      <c r="AR15287" s="174">
        <v>0</v>
      </c>
      <c r="AS15287" s="174">
        <v>0</v>
      </c>
      <c r="AT15287" s="174">
        <v>4.2208697834832698E-5</v>
      </c>
      <c r="AU15287" s="174">
        <v>0</v>
      </c>
      <c r="AV15287" s="174">
        <v>0</v>
      </c>
      <c r="AW15287" s="174">
        <v>0</v>
      </c>
      <c r="AX15287" s="174">
        <v>4.2208697834832698E-5</v>
      </c>
      <c r="AY15287" s="174">
        <v>4.8051796260055502E-5</v>
      </c>
      <c r="AZ15287" s="174">
        <v>0</v>
      </c>
      <c r="BA15287" s="174">
        <v>0</v>
      </c>
      <c r="BB15287" s="174">
        <v>4.8051796260055502E-5</v>
      </c>
      <c r="BC15287">
        <v>0</v>
      </c>
      <c r="BD15287">
        <v>0</v>
      </c>
      <c r="BE15287">
        <v>0</v>
      </c>
      <c r="BF15287">
        <v>4.8051796260055502E-5</v>
      </c>
      <c r="BG15287">
        <v>5.9742942215134699E-4</v>
      </c>
      <c r="BH15287">
        <v>0</v>
      </c>
      <c r="BI15287">
        <v>0</v>
      </c>
      <c r="BJ15287">
        <v>5.9742942215134699E-4</v>
      </c>
      <c r="BK15287">
        <v>1.09198363175341E-5</v>
      </c>
      <c r="BL15287">
        <v>0</v>
      </c>
      <c r="BM15287">
        <v>0</v>
      </c>
      <c r="BN15287">
        <v>1.09198363175341E-5</v>
      </c>
      <c r="BO15287">
        <v>9.0783548857375301E-6</v>
      </c>
      <c r="BP15287">
        <v>0.102945892897279</v>
      </c>
    </row>
    <row r="15288" spans="1:68" x14ac:dyDescent="0.25">
      <c r="A15288" t="s">
        <v>356</v>
      </c>
      <c r="B15288">
        <v>2045</v>
      </c>
      <c r="C15288" t="s">
        <v>220</v>
      </c>
      <c r="D15288">
        <v>2009</v>
      </c>
      <c r="E15288" t="s">
        <v>211</v>
      </c>
      <c r="F15288" t="s">
        <v>86</v>
      </c>
      <c r="G15288">
        <v>223.74638576205399</v>
      </c>
      <c r="H15288">
        <v>1257921.4183274</v>
      </c>
      <c r="I15288">
        <v>1257921.4183274</v>
      </c>
      <c r="J15288">
        <v>0</v>
      </c>
      <c r="K15288">
        <v>242823.745450127</v>
      </c>
      <c r="L15288">
        <v>0</v>
      </c>
      <c r="M15288">
        <v>5.3497167732235298E-2</v>
      </c>
      <c r="N15288">
        <v>0</v>
      </c>
      <c r="O15288">
        <v>7.5196167400967698E-2</v>
      </c>
      <c r="P15288">
        <v>0.128693335133203</v>
      </c>
      <c r="Q15288">
        <v>3.2096443891526999E-4</v>
      </c>
      <c r="R15288">
        <v>0</v>
      </c>
      <c r="S15288">
        <v>6.5726737990147495E-5</v>
      </c>
      <c r="T15288">
        <v>3.8669117690541798E-4</v>
      </c>
      <c r="U15288">
        <v>2.77324201535268E-3</v>
      </c>
      <c r="V15288">
        <v>5.2974910980002803E-3</v>
      </c>
      <c r="W15288">
        <v>8.4574242902583901E-3</v>
      </c>
      <c r="X15288">
        <v>3.4907811239690001E-4</v>
      </c>
      <c r="Y15288">
        <v>0</v>
      </c>
      <c r="Z15288">
        <v>7.1483824529430497E-5</v>
      </c>
      <c r="AA15288">
        <v>4.2056193692632999E-4</v>
      </c>
      <c r="AB15288">
        <v>1.1092968061410699E-2</v>
      </c>
      <c r="AC15288">
        <v>1.51356888514293E-2</v>
      </c>
      <c r="AD15288">
        <v>2.6649218849766398E-2</v>
      </c>
      <c r="AE15288">
        <v>559.95391739697402</v>
      </c>
      <c r="AF15288">
        <v>0</v>
      </c>
      <c r="AG15288">
        <v>26.972969423712101</v>
      </c>
      <c r="AH15288">
        <v>586.92688682068604</v>
      </c>
      <c r="AI15288">
        <v>2.8939458059786499E-3</v>
      </c>
      <c r="AJ15288">
        <v>0</v>
      </c>
      <c r="AK15288">
        <v>2.44115094537182E-2</v>
      </c>
      <c r="AL15288">
        <v>2.7305455259696899E-2</v>
      </c>
      <c r="AM15288">
        <v>6.7234189682675296E-3</v>
      </c>
      <c r="AN15288">
        <v>0</v>
      </c>
      <c r="AO15288">
        <v>9.4505066282237309E-3</v>
      </c>
      <c r="AP15288">
        <v>1.6173925596491199E-2</v>
      </c>
      <c r="AQ15288" s="174">
        <v>1.04105314706186E-2</v>
      </c>
      <c r="AR15288" s="174">
        <v>0</v>
      </c>
      <c r="AS15288" s="174">
        <v>0.11282203747782001</v>
      </c>
      <c r="AT15288" s="174">
        <v>0.12323256894843899</v>
      </c>
      <c r="AU15288" s="174">
        <v>0.54150440725312898</v>
      </c>
      <c r="AV15288" s="174">
        <v>9.5743087770699301E-2</v>
      </c>
      <c r="AW15288" s="174">
        <v>0.32978377008440901</v>
      </c>
      <c r="AX15288" s="174">
        <v>1.0902638340566699</v>
      </c>
      <c r="AY15288" s="174">
        <v>1.5191023084067E-2</v>
      </c>
      <c r="AZ15288" s="174">
        <v>0</v>
      </c>
      <c r="BA15288" s="174">
        <v>0.123525929879684</v>
      </c>
      <c r="BB15288" s="174">
        <v>0.138716952963751</v>
      </c>
      <c r="BC15288">
        <v>0.54150440725312898</v>
      </c>
      <c r="BD15288">
        <v>9.5743087770659804E-2</v>
      </c>
      <c r="BE15288">
        <v>0.32978377008427301</v>
      </c>
      <c r="BF15288">
        <v>1.1057482180718099</v>
      </c>
      <c r="BG15288">
        <v>1.30813064283351</v>
      </c>
      <c r="BH15288">
        <v>0</v>
      </c>
      <c r="BI15288">
        <v>1.04816116271204</v>
      </c>
      <c r="BJ15288">
        <v>2.35629180554555</v>
      </c>
      <c r="BK15288">
        <v>5.53571455051607E-3</v>
      </c>
      <c r="BL15288">
        <v>0</v>
      </c>
      <c r="BM15288">
        <v>2.6665526335377501E-4</v>
      </c>
      <c r="BN15288">
        <v>5.8023698138698499E-3</v>
      </c>
      <c r="BO15288">
        <v>2.77324122053914E-2</v>
      </c>
      <c r="BP15288">
        <v>61.890706867140999</v>
      </c>
    </row>
    <row r="15289" spans="1:68" x14ac:dyDescent="0.25">
      <c r="A15289" t="s">
        <v>356</v>
      </c>
      <c r="B15289">
        <v>2045</v>
      </c>
      <c r="C15289" t="s">
        <v>220</v>
      </c>
      <c r="D15289">
        <v>2009</v>
      </c>
      <c r="E15289" t="s">
        <v>211</v>
      </c>
      <c r="F15289" t="s">
        <v>17</v>
      </c>
      <c r="G15289">
        <v>1.03588034628769</v>
      </c>
      <c r="H15289">
        <v>5823.8083711682702</v>
      </c>
      <c r="I15289">
        <v>5823.8083711682702</v>
      </c>
      <c r="J15289">
        <v>0</v>
      </c>
      <c r="K15289">
        <v>1124.2029437349299</v>
      </c>
      <c r="L15289">
        <v>0</v>
      </c>
      <c r="M15289">
        <v>1.9815527891468799E-4</v>
      </c>
      <c r="N15289">
        <v>0</v>
      </c>
      <c r="O15289">
        <v>0</v>
      </c>
      <c r="P15289">
        <v>1.9815527891468799E-4</v>
      </c>
      <c r="Q15289">
        <v>3.6697826375124401E-5</v>
      </c>
      <c r="R15289">
        <v>0</v>
      </c>
      <c r="S15289">
        <v>0</v>
      </c>
      <c r="T15289">
        <v>3.6697826375124401E-5</v>
      </c>
      <c r="U15289">
        <v>1.2839299680389799E-5</v>
      </c>
      <c r="V15289">
        <v>2.4525834883823899E-5</v>
      </c>
      <c r="W15289">
        <v>7.4062960939338203E-5</v>
      </c>
      <c r="X15289">
        <v>3.8357139239614798E-5</v>
      </c>
      <c r="Y15289">
        <v>0</v>
      </c>
      <c r="Z15289">
        <v>0</v>
      </c>
      <c r="AA15289">
        <v>3.8357139239614798E-5</v>
      </c>
      <c r="AB15289">
        <v>5.13571987215594E-5</v>
      </c>
      <c r="AC15289">
        <v>7.0073813953782702E-5</v>
      </c>
      <c r="AD15289">
        <v>1.5978815191495599E-4</v>
      </c>
      <c r="AE15289">
        <v>2.3897178052376602</v>
      </c>
      <c r="AF15289">
        <v>0</v>
      </c>
      <c r="AG15289">
        <v>0</v>
      </c>
      <c r="AH15289">
        <v>2.3897178052376602</v>
      </c>
      <c r="AI15289">
        <v>4.2976946355601603E-6</v>
      </c>
      <c r="AJ15289">
        <v>0</v>
      </c>
      <c r="AK15289">
        <v>0</v>
      </c>
      <c r="AL15289">
        <v>4.2976946355601603E-6</v>
      </c>
      <c r="AM15289">
        <v>3.7650101340183401E-4</v>
      </c>
      <c r="AN15289">
        <v>0</v>
      </c>
      <c r="AO15289">
        <v>0</v>
      </c>
      <c r="AP15289">
        <v>3.7650101340183401E-4</v>
      </c>
      <c r="AQ15289" s="174">
        <v>9.2526835180127694E-5</v>
      </c>
      <c r="AR15289" s="174">
        <v>0</v>
      </c>
      <c r="AS15289" s="174">
        <v>0</v>
      </c>
      <c r="AT15289" s="174">
        <v>9.2526835180127694E-5</v>
      </c>
      <c r="AU15289" s="174">
        <v>0</v>
      </c>
      <c r="AV15289" s="174">
        <v>0</v>
      </c>
      <c r="AW15289" s="174">
        <v>0</v>
      </c>
      <c r="AX15289" s="174">
        <v>9.2526835180127694E-5</v>
      </c>
      <c r="AY15289" s="174">
        <v>1.0533565025059999E-4</v>
      </c>
      <c r="AZ15289" s="174">
        <v>0</v>
      </c>
      <c r="BA15289" s="174">
        <v>0</v>
      </c>
      <c r="BB15289" s="174">
        <v>1.0533565025059999E-4</v>
      </c>
      <c r="BC15289">
        <v>0</v>
      </c>
      <c r="BD15289">
        <v>0</v>
      </c>
      <c r="BE15289">
        <v>0</v>
      </c>
      <c r="BF15289">
        <v>1.0533565025059999E-4</v>
      </c>
      <c r="BG15289">
        <v>1.30964129458498E-3</v>
      </c>
      <c r="BH15289">
        <v>0</v>
      </c>
      <c r="BI15289">
        <v>0</v>
      </c>
      <c r="BJ15289">
        <v>1.30964129458498E-3</v>
      </c>
      <c r="BK15289">
        <v>2.2643790665272498E-5</v>
      </c>
      <c r="BL15289">
        <v>0</v>
      </c>
      <c r="BM15289">
        <v>0</v>
      </c>
      <c r="BN15289">
        <v>2.2643790665272498E-5</v>
      </c>
      <c r="BO15289">
        <v>1.9900908800985E-5</v>
      </c>
      <c r="BP15289">
        <v>0.21347254490183901</v>
      </c>
    </row>
    <row r="15290" spans="1:68" x14ac:dyDescent="0.25">
      <c r="A15290" t="s">
        <v>356</v>
      </c>
      <c r="B15290">
        <v>2045</v>
      </c>
      <c r="C15290" t="s">
        <v>220</v>
      </c>
      <c r="D15290">
        <v>2010</v>
      </c>
      <c r="E15290" t="s">
        <v>211</v>
      </c>
      <c r="F15290" t="s">
        <v>86</v>
      </c>
      <c r="G15290">
        <v>516.16390467441499</v>
      </c>
      <c r="H15290">
        <v>2984322.4619897502</v>
      </c>
      <c r="I15290">
        <v>2984322.4619897502</v>
      </c>
      <c r="J15290">
        <v>0</v>
      </c>
      <c r="K15290">
        <v>570434.90029540099</v>
      </c>
      <c r="L15290">
        <v>0</v>
      </c>
      <c r="M15290">
        <v>0.118753782686146</v>
      </c>
      <c r="N15290">
        <v>0</v>
      </c>
      <c r="O15290">
        <v>0.17973177086004599</v>
      </c>
      <c r="P15290">
        <v>0.29848555354619299</v>
      </c>
      <c r="Q15290">
        <v>9.2803377493831597E-4</v>
      </c>
      <c r="R15290">
        <v>0</v>
      </c>
      <c r="S15290">
        <v>2.07928403540107E-4</v>
      </c>
      <c r="T15290">
        <v>1.1359621784784201E-3</v>
      </c>
      <c r="U15290">
        <v>6.5793048105940496E-3</v>
      </c>
      <c r="V15290">
        <v>1.2567892910969001E-2</v>
      </c>
      <c r="W15290">
        <v>2.0283159900041401E-2</v>
      </c>
      <c r="X15290">
        <v>1.00932140485992E-3</v>
      </c>
      <c r="Y15290">
        <v>0</v>
      </c>
      <c r="Z15290">
        <v>2.2614111041953299E-4</v>
      </c>
      <c r="AA15290">
        <v>1.2354625152794501E-3</v>
      </c>
      <c r="AB15290">
        <v>2.6317219242376198E-2</v>
      </c>
      <c r="AC15290">
        <v>3.5908265459911402E-2</v>
      </c>
      <c r="AD15290">
        <v>6.3460947217566996E-2</v>
      </c>
      <c r="AE15290">
        <v>1253.1468188413201</v>
      </c>
      <c r="AF15290">
        <v>0</v>
      </c>
      <c r="AG15290">
        <v>59.330417173891597</v>
      </c>
      <c r="AH15290">
        <v>1312.4772360152199</v>
      </c>
      <c r="AI15290">
        <v>6.3696766479785201E-3</v>
      </c>
      <c r="AJ15290">
        <v>0</v>
      </c>
      <c r="AK15290">
        <v>5.0489314345543199E-2</v>
      </c>
      <c r="AL15290">
        <v>5.6858990993521701E-2</v>
      </c>
      <c r="AM15290">
        <v>1.50272965614068E-2</v>
      </c>
      <c r="AN15290">
        <v>0</v>
      </c>
      <c r="AO15290">
        <v>2.2743550235859701E-2</v>
      </c>
      <c r="AP15290">
        <v>3.7770846797266597E-2</v>
      </c>
      <c r="AQ15290" s="174">
        <v>2.24498932472862E-2</v>
      </c>
      <c r="AR15290" s="174">
        <v>0</v>
      </c>
      <c r="AS15290" s="174">
        <v>0.22861944372911999</v>
      </c>
      <c r="AT15290" s="174">
        <v>0.25106933697640599</v>
      </c>
      <c r="AU15290" s="174">
        <v>1.24840971877095</v>
      </c>
      <c r="AV15290" s="174">
        <v>0.22068184887014899</v>
      </c>
      <c r="AW15290" s="174">
        <v>0.77471901134882404</v>
      </c>
      <c r="AX15290" s="174">
        <v>2.49487991596633</v>
      </c>
      <c r="AY15290" s="174">
        <v>3.2758831527176499E-2</v>
      </c>
      <c r="AZ15290" s="174">
        <v>0</v>
      </c>
      <c r="BA15290" s="174">
        <v>0.25030951405010299</v>
      </c>
      <c r="BB15290" s="174">
        <v>0.28306834557728</v>
      </c>
      <c r="BC15290">
        <v>1.24840971877095</v>
      </c>
      <c r="BD15290">
        <v>0.22068184887005801</v>
      </c>
      <c r="BE15290">
        <v>0.77471901134850496</v>
      </c>
      <c r="BF15290">
        <v>2.5268789245668</v>
      </c>
      <c r="BG15290">
        <v>2.7148978972581799</v>
      </c>
      <c r="BH15290">
        <v>0</v>
      </c>
      <c r="BI15290">
        <v>2.0799328465095202</v>
      </c>
      <c r="BJ15290">
        <v>4.7948307437677</v>
      </c>
      <c r="BK15290">
        <v>1.23886321060861E-2</v>
      </c>
      <c r="BL15290">
        <v>0</v>
      </c>
      <c r="BM15290">
        <v>5.8654157678632497E-4</v>
      </c>
      <c r="BN15290">
        <v>1.2975173682872401E-2</v>
      </c>
      <c r="BO15290">
        <v>6.5793029249596305E-2</v>
      </c>
      <c r="BP15290">
        <v>138.39908463561301</v>
      </c>
    </row>
    <row r="15291" spans="1:68" x14ac:dyDescent="0.25">
      <c r="A15291" t="s">
        <v>356</v>
      </c>
      <c r="B15291">
        <v>2045</v>
      </c>
      <c r="C15291" t="s">
        <v>220</v>
      </c>
      <c r="D15291">
        <v>2010</v>
      </c>
      <c r="E15291" t="s">
        <v>211</v>
      </c>
      <c r="F15291" t="s">
        <v>17</v>
      </c>
      <c r="G15291">
        <v>1.23752904305017</v>
      </c>
      <c r="H15291">
        <v>7155.0638994582396</v>
      </c>
      <c r="I15291">
        <v>7155.0638994582396</v>
      </c>
      <c r="J15291">
        <v>0</v>
      </c>
      <c r="K15291">
        <v>1367.64649734714</v>
      </c>
      <c r="L15291">
        <v>0</v>
      </c>
      <c r="M15291">
        <v>2.4345129377345001E-4</v>
      </c>
      <c r="N15291">
        <v>0</v>
      </c>
      <c r="O15291">
        <v>0</v>
      </c>
      <c r="P15291">
        <v>2.4345129377345001E-4</v>
      </c>
      <c r="Q15291">
        <v>4.5086526882505502E-5</v>
      </c>
      <c r="R15291">
        <v>0</v>
      </c>
      <c r="S15291">
        <v>0</v>
      </c>
      <c r="T15291">
        <v>4.5086526882505502E-5</v>
      </c>
      <c r="U15291">
        <v>1.5774215733519101E-5</v>
      </c>
      <c r="V15291">
        <v>3.01321583055659E-5</v>
      </c>
      <c r="W15291">
        <v>9.0992900921590597E-5</v>
      </c>
      <c r="X15291">
        <v>4.71251395596325E-5</v>
      </c>
      <c r="Y15291">
        <v>0</v>
      </c>
      <c r="Z15291">
        <v>0</v>
      </c>
      <c r="AA15291">
        <v>4.71251395596325E-5</v>
      </c>
      <c r="AB15291">
        <v>6.3096862934076701E-5</v>
      </c>
      <c r="AC15291">
        <v>8.6091880873045404E-5</v>
      </c>
      <c r="AD15291">
        <v>1.96313883366754E-4</v>
      </c>
      <c r="AE15291">
        <v>2.7703147432031501</v>
      </c>
      <c r="AF15291">
        <v>0</v>
      </c>
      <c r="AG15291">
        <v>0</v>
      </c>
      <c r="AH15291">
        <v>2.7703147432031501</v>
      </c>
      <c r="AI15291">
        <v>5.2800981381918702E-6</v>
      </c>
      <c r="AJ15291">
        <v>0</v>
      </c>
      <c r="AK15291">
        <v>0</v>
      </c>
      <c r="AL15291">
        <v>5.2800981381918702E-6</v>
      </c>
      <c r="AM15291">
        <v>4.3646421597226998E-4</v>
      </c>
      <c r="AN15291">
        <v>0</v>
      </c>
      <c r="AO15291">
        <v>0</v>
      </c>
      <c r="AP15291">
        <v>4.3646421597226998E-4</v>
      </c>
      <c r="AQ15291" s="174">
        <v>1.13677404188978E-4</v>
      </c>
      <c r="AR15291" s="174">
        <v>0</v>
      </c>
      <c r="AS15291" s="174">
        <v>0</v>
      </c>
      <c r="AT15291" s="174">
        <v>1.13677404188978E-4</v>
      </c>
      <c r="AU15291" s="174">
        <v>0</v>
      </c>
      <c r="AV15291" s="174">
        <v>0</v>
      </c>
      <c r="AW15291" s="174">
        <v>0</v>
      </c>
      <c r="AX15291" s="174">
        <v>1.13677404188978E-4</v>
      </c>
      <c r="AY15291" s="174">
        <v>1.2941416688180601E-4</v>
      </c>
      <c r="AZ15291" s="174">
        <v>0</v>
      </c>
      <c r="BA15291" s="174">
        <v>0</v>
      </c>
      <c r="BB15291" s="174">
        <v>1.2941416688180601E-4</v>
      </c>
      <c r="BC15291">
        <v>0</v>
      </c>
      <c r="BD15291">
        <v>0</v>
      </c>
      <c r="BE15291">
        <v>0</v>
      </c>
      <c r="BF15291">
        <v>1.2941416688180601E-4</v>
      </c>
      <c r="BG15291">
        <v>1.60901021306183E-3</v>
      </c>
      <c r="BH15291">
        <v>0</v>
      </c>
      <c r="BI15291">
        <v>0</v>
      </c>
      <c r="BJ15291">
        <v>1.60901021306183E-3</v>
      </c>
      <c r="BK15291">
        <v>2.6250140072824099E-5</v>
      </c>
      <c r="BL15291">
        <v>0</v>
      </c>
      <c r="BM15291">
        <v>0</v>
      </c>
      <c r="BN15291">
        <v>2.6250140072824099E-5</v>
      </c>
      <c r="BO15291">
        <v>2.4450027379553799E-5</v>
      </c>
      <c r="BP15291">
        <v>0.247471118604252</v>
      </c>
    </row>
    <row r="15292" spans="1:68" x14ac:dyDescent="0.25">
      <c r="A15292" t="s">
        <v>356</v>
      </c>
      <c r="B15292">
        <v>2045</v>
      </c>
      <c r="C15292" t="s">
        <v>220</v>
      </c>
      <c r="D15292">
        <v>2011</v>
      </c>
      <c r="E15292" t="s">
        <v>211</v>
      </c>
      <c r="F15292" t="s">
        <v>86</v>
      </c>
      <c r="G15292">
        <v>668.43862699897204</v>
      </c>
      <c r="H15292">
        <v>3974478.5827248599</v>
      </c>
      <c r="I15292">
        <v>3974478.5827248599</v>
      </c>
      <c r="J15292">
        <v>0</v>
      </c>
      <c r="K15292">
        <v>752008.54871804197</v>
      </c>
      <c r="L15292">
        <v>0</v>
      </c>
      <c r="M15292">
        <v>0.159737756529578</v>
      </c>
      <c r="N15292">
        <v>0</v>
      </c>
      <c r="O15292">
        <v>0.236303719114767</v>
      </c>
      <c r="P15292">
        <v>0.396041475644346</v>
      </c>
      <c r="Q15292">
        <v>1.6796138925604901E-3</v>
      </c>
      <c r="R15292">
        <v>0</v>
      </c>
      <c r="S15292">
        <v>4.1523822391823802E-4</v>
      </c>
      <c r="T15292">
        <v>2.0948521164787298E-3</v>
      </c>
      <c r="U15292">
        <v>8.7622253935287098E-3</v>
      </c>
      <c r="V15292">
        <v>1.67377426001485E-2</v>
      </c>
      <c r="W15292">
        <v>2.7594820110155901E-2</v>
      </c>
      <c r="X15292">
        <v>1.8267333576022901E-3</v>
      </c>
      <c r="Y15292">
        <v>0</v>
      </c>
      <c r="Z15292">
        <v>4.5160945521034702E-4</v>
      </c>
      <c r="AA15292">
        <v>2.2783428128126302E-3</v>
      </c>
      <c r="AB15292">
        <v>3.5048901574114798E-2</v>
      </c>
      <c r="AC15292">
        <v>4.7822121714710002E-2</v>
      </c>
      <c r="AD15292">
        <v>8.5149366101637494E-2</v>
      </c>
      <c r="AE15292">
        <v>1638.8351464498</v>
      </c>
      <c r="AF15292">
        <v>0</v>
      </c>
      <c r="AG15292">
        <v>77.032565701212505</v>
      </c>
      <c r="AH15292">
        <v>1715.86771215101</v>
      </c>
      <c r="AI15292">
        <v>8.5900209084539807E-3</v>
      </c>
      <c r="AJ15292">
        <v>0</v>
      </c>
      <c r="AK15292">
        <v>6.7965991156440198E-2</v>
      </c>
      <c r="AL15292">
        <v>7.6556012064894194E-2</v>
      </c>
      <c r="AM15292">
        <v>2.0236270202653499E-2</v>
      </c>
      <c r="AN15292">
        <v>0</v>
      </c>
      <c r="AO15292">
        <v>2.9935977653554401E-2</v>
      </c>
      <c r="AP15292">
        <v>5.0172247856207899E-2</v>
      </c>
      <c r="AQ15292" s="174">
        <v>3.0327428520310801E-2</v>
      </c>
      <c r="AR15292" s="174">
        <v>0</v>
      </c>
      <c r="AS15292" s="174">
        <v>0.30828317160304203</v>
      </c>
      <c r="AT15292" s="174">
        <v>0.33861060012335198</v>
      </c>
      <c r="AU15292" s="174">
        <v>1.6156765262117501</v>
      </c>
      <c r="AV15292" s="174">
        <v>0.28554054458959399</v>
      </c>
      <c r="AW15292" s="174">
        <v>1.0213178034636501</v>
      </c>
      <c r="AX15292" s="174">
        <v>3.2611454743883499</v>
      </c>
      <c r="AY15292" s="174">
        <v>4.4253712505713E-2</v>
      </c>
      <c r="AZ15292" s="174">
        <v>0</v>
      </c>
      <c r="BA15292" s="174">
        <v>0.33753126862303301</v>
      </c>
      <c r="BB15292" s="174">
        <v>0.38178498112874698</v>
      </c>
      <c r="BC15292">
        <v>1.6156765262117501</v>
      </c>
      <c r="BD15292">
        <v>0.28554054458947697</v>
      </c>
      <c r="BE15292">
        <v>1.02131780346323</v>
      </c>
      <c r="BF15292">
        <v>3.3043198553931998</v>
      </c>
      <c r="BG15292">
        <v>3.69366601194832</v>
      </c>
      <c r="BH15292">
        <v>0</v>
      </c>
      <c r="BI15292">
        <v>2.8158790469119599</v>
      </c>
      <c r="BJ15292">
        <v>6.5095450588602803</v>
      </c>
      <c r="BK15292">
        <v>1.6201553885491798E-2</v>
      </c>
      <c r="BL15292">
        <v>0</v>
      </c>
      <c r="BM15292">
        <v>7.6154533715579696E-4</v>
      </c>
      <c r="BN15292">
        <v>1.6963099222647601E-2</v>
      </c>
      <c r="BO15292">
        <v>8.7622228822673801E-2</v>
      </c>
      <c r="BP15292">
        <v>180.93610631944799</v>
      </c>
    </row>
    <row r="15293" spans="1:68" x14ac:dyDescent="0.25">
      <c r="A15293" t="s">
        <v>356</v>
      </c>
      <c r="B15293">
        <v>2045</v>
      </c>
      <c r="C15293" t="s">
        <v>220</v>
      </c>
      <c r="D15293">
        <v>2011</v>
      </c>
      <c r="E15293" t="s">
        <v>211</v>
      </c>
      <c r="F15293" t="s">
        <v>17</v>
      </c>
      <c r="G15293">
        <v>2.3606936282972999</v>
      </c>
      <c r="H15293">
        <v>14036.481267048401</v>
      </c>
      <c r="I15293">
        <v>14036.481267048401</v>
      </c>
      <c r="J15293">
        <v>0</v>
      </c>
      <c r="K15293">
        <v>2655.8336362965902</v>
      </c>
      <c r="L15293">
        <v>0</v>
      </c>
      <c r="M15293">
        <v>4.7759175494554198E-4</v>
      </c>
      <c r="N15293">
        <v>0</v>
      </c>
      <c r="O15293">
        <v>0</v>
      </c>
      <c r="P15293">
        <v>4.7759175494554198E-4</v>
      </c>
      <c r="Q15293">
        <v>8.84487125307832E-5</v>
      </c>
      <c r="R15293">
        <v>0</v>
      </c>
      <c r="S15293">
        <v>0</v>
      </c>
      <c r="T15293">
        <v>8.84487125307832E-5</v>
      </c>
      <c r="U15293">
        <v>3.0945144132491603E-5</v>
      </c>
      <c r="V15293">
        <v>5.91119075294127E-5</v>
      </c>
      <c r="W15293">
        <v>1.7850576419268699E-4</v>
      </c>
      <c r="X15293">
        <v>9.2447970826076205E-5</v>
      </c>
      <c r="Y15293">
        <v>0</v>
      </c>
      <c r="Z15293">
        <v>0</v>
      </c>
      <c r="AA15293">
        <v>9.2447970826076205E-5</v>
      </c>
      <c r="AB15293">
        <v>1.23780576529966E-4</v>
      </c>
      <c r="AC15293">
        <v>1.6889116436975E-4</v>
      </c>
      <c r="AD15293">
        <v>3.85119711725793E-4</v>
      </c>
      <c r="AE15293">
        <v>5.3359433914301997</v>
      </c>
      <c r="AF15293">
        <v>0</v>
      </c>
      <c r="AG15293">
        <v>0</v>
      </c>
      <c r="AH15293">
        <v>5.3359433914301997</v>
      </c>
      <c r="AI15293">
        <v>1.0358258101722799E-5</v>
      </c>
      <c r="AJ15293">
        <v>0</v>
      </c>
      <c r="AK15293">
        <v>0</v>
      </c>
      <c r="AL15293">
        <v>1.0358258101722799E-5</v>
      </c>
      <c r="AM15293">
        <v>8.4068005432486298E-4</v>
      </c>
      <c r="AN15293">
        <v>0</v>
      </c>
      <c r="AO15293">
        <v>0</v>
      </c>
      <c r="AP15293">
        <v>8.4068005432486308E-4</v>
      </c>
      <c r="AQ15293" s="174">
        <v>2.23007198371228E-4</v>
      </c>
      <c r="AR15293" s="174">
        <v>0</v>
      </c>
      <c r="AS15293" s="174">
        <v>0</v>
      </c>
      <c r="AT15293" s="174">
        <v>2.23007198371228E-4</v>
      </c>
      <c r="AU15293" s="174">
        <v>0</v>
      </c>
      <c r="AV15293" s="174">
        <v>0</v>
      </c>
      <c r="AW15293" s="174">
        <v>0</v>
      </c>
      <c r="AX15293" s="174">
        <v>2.23007198371228E-4</v>
      </c>
      <c r="AY15293" s="174">
        <v>2.5387886881970398E-4</v>
      </c>
      <c r="AZ15293" s="174">
        <v>0</v>
      </c>
      <c r="BA15293" s="174">
        <v>0</v>
      </c>
      <c r="BB15293" s="174">
        <v>2.5387886881970398E-4</v>
      </c>
      <c r="BC15293">
        <v>0</v>
      </c>
      <c r="BD15293">
        <v>0</v>
      </c>
      <c r="BE15293">
        <v>0</v>
      </c>
      <c r="BF15293">
        <v>2.5387886881970398E-4</v>
      </c>
      <c r="BG15293">
        <v>3.1564835802294E-3</v>
      </c>
      <c r="BH15293">
        <v>0</v>
      </c>
      <c r="BI15293">
        <v>0</v>
      </c>
      <c r="BJ15293">
        <v>3.1564835802294E-3</v>
      </c>
      <c r="BK15293">
        <v>5.0560775373757202E-5</v>
      </c>
      <c r="BL15293">
        <v>0</v>
      </c>
      <c r="BM15293">
        <v>0</v>
      </c>
      <c r="BN15293">
        <v>5.0560775373757202E-5</v>
      </c>
      <c r="BO15293">
        <v>4.7964959658559497E-5</v>
      </c>
      <c r="BP15293">
        <v>0.476657709426688</v>
      </c>
    </row>
    <row r="15294" spans="1:68" x14ac:dyDescent="0.25">
      <c r="A15294" t="s">
        <v>356</v>
      </c>
      <c r="B15294">
        <v>2045</v>
      </c>
      <c r="C15294" t="s">
        <v>220</v>
      </c>
      <c r="D15294">
        <v>2012</v>
      </c>
      <c r="E15294" t="s">
        <v>211</v>
      </c>
      <c r="F15294" t="s">
        <v>86</v>
      </c>
      <c r="G15294">
        <v>582.96133003945795</v>
      </c>
      <c r="H15294">
        <v>3571481.2443048302</v>
      </c>
      <c r="I15294">
        <v>3571481.2443048302</v>
      </c>
      <c r="J15294">
        <v>0</v>
      </c>
      <c r="K15294">
        <v>667433.71510671498</v>
      </c>
      <c r="L15294">
        <v>0</v>
      </c>
      <c r="M15294">
        <v>0.139896280791311</v>
      </c>
      <c r="N15294">
        <v>0</v>
      </c>
      <c r="O15294">
        <v>0.209874572447387</v>
      </c>
      <c r="P15294">
        <v>0.349770853238698</v>
      </c>
      <c r="Q15294">
        <v>2.2070059488472501E-3</v>
      </c>
      <c r="R15294">
        <v>0</v>
      </c>
      <c r="S15294">
        <v>5.8773118703521205E-4</v>
      </c>
      <c r="T15294">
        <v>2.7947371358824601E-3</v>
      </c>
      <c r="U15294">
        <v>7.8737683447030402E-3</v>
      </c>
      <c r="V15294">
        <v>1.50405977851436E-2</v>
      </c>
      <c r="W15294">
        <v>2.5709103265729099E-2</v>
      </c>
      <c r="X15294">
        <v>2.4003203385273E-3</v>
      </c>
      <c r="Y15294">
        <v>0</v>
      </c>
      <c r="Z15294">
        <v>6.3921129100910005E-4</v>
      </c>
      <c r="AA15294">
        <v>3.0395316295363998E-3</v>
      </c>
      <c r="AB15294">
        <v>3.1495073378812098E-2</v>
      </c>
      <c r="AC15294">
        <v>4.2973136528981701E-2</v>
      </c>
      <c r="AD15294">
        <v>7.7507741537330296E-2</v>
      </c>
      <c r="AE15294">
        <v>1466.16935605955</v>
      </c>
      <c r="AF15294">
        <v>0</v>
      </c>
      <c r="AG15294">
        <v>67.788843823796299</v>
      </c>
      <c r="AH15294">
        <v>1533.9581998833501</v>
      </c>
      <c r="AI15294">
        <v>7.4610645878636197E-3</v>
      </c>
      <c r="AJ15294">
        <v>0</v>
      </c>
      <c r="AK15294">
        <v>5.6853503855835701E-2</v>
      </c>
      <c r="AL15294">
        <v>6.4314568443699302E-2</v>
      </c>
      <c r="AM15294">
        <v>1.7815866751996302E-2</v>
      </c>
      <c r="AN15294">
        <v>0</v>
      </c>
      <c r="AO15294">
        <v>2.67276399072582E-2</v>
      </c>
      <c r="AP15294">
        <v>4.4543506659254599E-2</v>
      </c>
      <c r="AQ15294" s="174">
        <v>2.60648676387609E-2</v>
      </c>
      <c r="AR15294" s="174">
        <v>0</v>
      </c>
      <c r="AS15294" s="174">
        <v>0.25516949630825198</v>
      </c>
      <c r="AT15294" s="174">
        <v>0.28123436394701301</v>
      </c>
      <c r="AU15294" s="174">
        <v>1.40817235713058</v>
      </c>
      <c r="AV15294" s="174">
        <v>0.24881292367765501</v>
      </c>
      <c r="AW15294" s="174">
        <v>0.90645503569395702</v>
      </c>
      <c r="AX15294" s="174">
        <v>2.8446746804492</v>
      </c>
      <c r="AY15294" s="174">
        <v>3.8033793673363799E-2</v>
      </c>
      <c r="AZ15294" s="174">
        <v>0</v>
      </c>
      <c r="BA15294" s="174">
        <v>0.27937847971061702</v>
      </c>
      <c r="BB15294" s="174">
        <v>0.31741227338397998</v>
      </c>
      <c r="BC15294">
        <v>1.40817235713058</v>
      </c>
      <c r="BD15294">
        <v>0.24881292367755301</v>
      </c>
      <c r="BE15294">
        <v>0.90645503569358399</v>
      </c>
      <c r="BF15294">
        <v>2.88085258988569</v>
      </c>
      <c r="BG15294">
        <v>3.2155300513905201</v>
      </c>
      <c r="BH15294">
        <v>0</v>
      </c>
      <c r="BI15294">
        <v>2.3450098073428598</v>
      </c>
      <c r="BJ15294">
        <v>5.5605398587333896</v>
      </c>
      <c r="BK15294">
        <v>1.44945767601545E-2</v>
      </c>
      <c r="BL15294">
        <v>0</v>
      </c>
      <c r="BM15294">
        <v>6.7016173556298895E-4</v>
      </c>
      <c r="BN15294">
        <v>1.5164738495717501E-2</v>
      </c>
      <c r="BO15294">
        <v>7.8737660880742702E-2</v>
      </c>
      <c r="BP15294">
        <v>161.753975541476</v>
      </c>
    </row>
    <row r="15295" spans="1:68" x14ac:dyDescent="0.25">
      <c r="A15295" t="s">
        <v>356</v>
      </c>
      <c r="B15295">
        <v>2045</v>
      </c>
      <c r="C15295" t="s">
        <v>220</v>
      </c>
      <c r="D15295">
        <v>2012</v>
      </c>
      <c r="E15295" t="s">
        <v>211</v>
      </c>
      <c r="F15295" t="s">
        <v>17</v>
      </c>
      <c r="G15295">
        <v>2.5233756590689</v>
      </c>
      <c r="H15295">
        <v>15459.325300513299</v>
      </c>
      <c r="I15295">
        <v>15459.325300513299</v>
      </c>
      <c r="J15295">
        <v>0</v>
      </c>
      <c r="K15295">
        <v>2889.0183687281901</v>
      </c>
      <c r="L15295">
        <v>0</v>
      </c>
      <c r="M15295">
        <v>5.2600407182381496E-4</v>
      </c>
      <c r="N15295">
        <v>0</v>
      </c>
      <c r="O15295">
        <v>0</v>
      </c>
      <c r="P15295">
        <v>5.2600407182381496E-4</v>
      </c>
      <c r="Q15295">
        <v>9.7414543816969903E-5</v>
      </c>
      <c r="R15295">
        <v>0</v>
      </c>
      <c r="S15295">
        <v>0</v>
      </c>
      <c r="T15295">
        <v>9.7414543816969903E-5</v>
      </c>
      <c r="U15295">
        <v>3.4081978276030897E-5</v>
      </c>
      <c r="V15295">
        <v>6.5103938105651201E-5</v>
      </c>
      <c r="W15295">
        <v>1.9660046019865201E-4</v>
      </c>
      <c r="X15295">
        <v>1.01819197217737E-4</v>
      </c>
      <c r="Y15295">
        <v>0</v>
      </c>
      <c r="Z15295">
        <v>0</v>
      </c>
      <c r="AA15295">
        <v>1.01819197217737E-4</v>
      </c>
      <c r="AB15295">
        <v>1.3632791310412299E-4</v>
      </c>
      <c r="AC15295">
        <v>1.86011251730432E-4</v>
      </c>
      <c r="AD15295">
        <v>4.2415836205229299E-4</v>
      </c>
      <c r="AE15295">
        <v>5.8515038218556397</v>
      </c>
      <c r="AF15295">
        <v>0</v>
      </c>
      <c r="AG15295">
        <v>0</v>
      </c>
      <c r="AH15295">
        <v>5.8515038218556397</v>
      </c>
      <c r="AI15295">
        <v>1.14082495815479E-5</v>
      </c>
      <c r="AJ15295">
        <v>0</v>
      </c>
      <c r="AK15295">
        <v>0</v>
      </c>
      <c r="AL15295">
        <v>1.14082495815479E-5</v>
      </c>
      <c r="AM15295">
        <v>9.2190681009478195E-4</v>
      </c>
      <c r="AN15295">
        <v>0</v>
      </c>
      <c r="AO15295">
        <v>0</v>
      </c>
      <c r="AP15295">
        <v>9.2190681009478195E-4</v>
      </c>
      <c r="AQ15295" s="174">
        <v>2.4561289673575502E-4</v>
      </c>
      <c r="AR15295" s="174">
        <v>0</v>
      </c>
      <c r="AS15295" s="174">
        <v>0</v>
      </c>
      <c r="AT15295" s="174">
        <v>2.4561289673575502E-4</v>
      </c>
      <c r="AU15295" s="174">
        <v>0</v>
      </c>
      <c r="AV15295" s="174">
        <v>0</v>
      </c>
      <c r="AW15295" s="174">
        <v>0</v>
      </c>
      <c r="AX15295" s="174">
        <v>2.4561289673575502E-4</v>
      </c>
      <c r="AY15295" s="174">
        <v>2.7961395347877402E-4</v>
      </c>
      <c r="AZ15295" s="174">
        <v>0</v>
      </c>
      <c r="BA15295" s="174">
        <v>0</v>
      </c>
      <c r="BB15295" s="174">
        <v>2.7961395347877402E-4</v>
      </c>
      <c r="BC15295">
        <v>0</v>
      </c>
      <c r="BD15295">
        <v>0</v>
      </c>
      <c r="BE15295">
        <v>0</v>
      </c>
      <c r="BF15295">
        <v>2.7961395347877402E-4</v>
      </c>
      <c r="BG15295">
        <v>3.4764486586142999E-3</v>
      </c>
      <c r="BH15295">
        <v>0</v>
      </c>
      <c r="BI15295">
        <v>0</v>
      </c>
      <c r="BJ15295">
        <v>3.4764486586142999E-3</v>
      </c>
      <c r="BK15295">
        <v>5.54459724611558E-5</v>
      </c>
      <c r="BL15295">
        <v>0</v>
      </c>
      <c r="BM15295">
        <v>0</v>
      </c>
      <c r="BN15295">
        <v>5.54459724611558E-5</v>
      </c>
      <c r="BO15295">
        <v>5.2827051187565303E-5</v>
      </c>
      <c r="BP15295">
        <v>0.52271251844739697</v>
      </c>
    </row>
    <row r="15296" spans="1:68" x14ac:dyDescent="0.25">
      <c r="A15296" t="s">
        <v>356</v>
      </c>
      <c r="B15296">
        <v>2045</v>
      </c>
      <c r="C15296" t="s">
        <v>220</v>
      </c>
      <c r="D15296">
        <v>2012</v>
      </c>
      <c r="E15296" t="s">
        <v>211</v>
      </c>
      <c r="F15296" t="s">
        <v>13</v>
      </c>
      <c r="G15296">
        <v>0.36629492111169898</v>
      </c>
      <c r="H15296">
        <v>1061.8046049224199</v>
      </c>
      <c r="I15296">
        <v>0</v>
      </c>
      <c r="J15296">
        <v>1061.8046049224199</v>
      </c>
      <c r="K15296">
        <v>419.37186469256</v>
      </c>
      <c r="L15296">
        <v>409.94421300315702</v>
      </c>
      <c r="M15296">
        <v>0</v>
      </c>
      <c r="N15296">
        <v>0</v>
      </c>
      <c r="O15296">
        <v>0</v>
      </c>
      <c r="P15296">
        <v>0</v>
      </c>
      <c r="Q15296">
        <v>0</v>
      </c>
      <c r="R15296">
        <v>0</v>
      </c>
      <c r="S15296">
        <v>0</v>
      </c>
      <c r="T15296">
        <v>0</v>
      </c>
      <c r="U15296">
        <v>2.34087845199518E-6</v>
      </c>
      <c r="V15296">
        <v>1.8276310495377901E-6</v>
      </c>
      <c r="W15296">
        <v>4.1685095015329799E-6</v>
      </c>
      <c r="X15296">
        <v>0</v>
      </c>
      <c r="Y15296">
        <v>0</v>
      </c>
      <c r="Z15296">
        <v>0</v>
      </c>
      <c r="AA15296">
        <v>0</v>
      </c>
      <c r="AB15296">
        <v>9.3635138079807303E-6</v>
      </c>
      <c r="AC15296">
        <v>5.2218029986794202E-6</v>
      </c>
      <c r="AD15296">
        <v>1.4585316806660101E-5</v>
      </c>
      <c r="AE15296">
        <v>0</v>
      </c>
      <c r="AF15296">
        <v>0</v>
      </c>
      <c r="AG15296">
        <v>0</v>
      </c>
      <c r="AH15296">
        <v>0</v>
      </c>
      <c r="AI15296">
        <v>0</v>
      </c>
      <c r="AJ15296">
        <v>0</v>
      </c>
      <c r="AK15296">
        <v>0</v>
      </c>
      <c r="AL15296">
        <v>0</v>
      </c>
      <c r="AM15296">
        <v>0</v>
      </c>
      <c r="AN15296">
        <v>0</v>
      </c>
      <c r="AO15296">
        <v>0</v>
      </c>
      <c r="AP15296">
        <v>0</v>
      </c>
      <c r="AQ15296" s="174">
        <v>0</v>
      </c>
      <c r="AR15296" s="174">
        <v>0</v>
      </c>
      <c r="AS15296" s="174">
        <v>0</v>
      </c>
      <c r="AT15296" s="174">
        <v>0</v>
      </c>
      <c r="AU15296" s="174">
        <v>0</v>
      </c>
      <c r="AV15296" s="174">
        <v>0</v>
      </c>
      <c r="AW15296" s="174">
        <v>0</v>
      </c>
      <c r="AX15296" s="174">
        <v>0</v>
      </c>
      <c r="AY15296" s="174">
        <v>0</v>
      </c>
      <c r="AZ15296" s="174">
        <v>0</v>
      </c>
      <c r="BA15296" s="174">
        <v>0</v>
      </c>
      <c r="BB15296" s="174">
        <v>0</v>
      </c>
      <c r="BC15296">
        <v>0</v>
      </c>
      <c r="BD15296">
        <v>0</v>
      </c>
      <c r="BE15296">
        <v>0</v>
      </c>
      <c r="BF15296">
        <v>0</v>
      </c>
      <c r="BG15296">
        <v>0</v>
      </c>
      <c r="BH15296">
        <v>0</v>
      </c>
      <c r="BI15296">
        <v>0</v>
      </c>
      <c r="BJ15296">
        <v>0</v>
      </c>
      <c r="BK15296">
        <v>0</v>
      </c>
      <c r="BL15296">
        <v>0</v>
      </c>
      <c r="BM15296">
        <v>0</v>
      </c>
      <c r="BN15296">
        <v>0</v>
      </c>
      <c r="BO15296">
        <v>0</v>
      </c>
      <c r="BP15296">
        <v>0</v>
      </c>
    </row>
    <row r="15297" spans="1:68" x14ac:dyDescent="0.25">
      <c r="A15297" t="s">
        <v>356</v>
      </c>
      <c r="B15297">
        <v>2045</v>
      </c>
      <c r="C15297" t="s">
        <v>220</v>
      </c>
      <c r="D15297">
        <v>2013</v>
      </c>
      <c r="E15297" t="s">
        <v>211</v>
      </c>
      <c r="F15297" t="s">
        <v>86</v>
      </c>
      <c r="G15297">
        <v>885.89604691601096</v>
      </c>
      <c r="H15297">
        <v>5583559.1276947903</v>
      </c>
      <c r="I15297">
        <v>5583559.1276947903</v>
      </c>
      <c r="J15297">
        <v>0</v>
      </c>
      <c r="K15297">
        <v>1031875.62757555</v>
      </c>
      <c r="L15297">
        <v>0</v>
      </c>
      <c r="M15297">
        <v>0.22700041551668201</v>
      </c>
      <c r="N15297">
        <v>0</v>
      </c>
      <c r="O15297">
        <v>0.32841986154320202</v>
      </c>
      <c r="P15297">
        <v>0.55542027705988395</v>
      </c>
      <c r="Q15297">
        <v>5.1644316764692302E-3</v>
      </c>
      <c r="R15297">
        <v>0</v>
      </c>
      <c r="S15297">
        <v>1.44117802222707E-3</v>
      </c>
      <c r="T15297">
        <v>6.6056096986962997E-3</v>
      </c>
      <c r="U15297">
        <v>1.23096407633461E-2</v>
      </c>
      <c r="V15297">
        <v>2.3514071978717799E-2</v>
      </c>
      <c r="W15297">
        <v>4.2429322440760302E-2</v>
      </c>
      <c r="X15297">
        <v>5.6167906554300401E-3</v>
      </c>
      <c r="Y15297">
        <v>0</v>
      </c>
      <c r="Z15297">
        <v>1.56741259351703E-3</v>
      </c>
      <c r="AA15297">
        <v>7.1842032489470697E-3</v>
      </c>
      <c r="AB15297">
        <v>4.9238563053384601E-2</v>
      </c>
      <c r="AC15297">
        <v>6.7183062796336804E-2</v>
      </c>
      <c r="AD15297">
        <v>0.123605829098668</v>
      </c>
      <c r="AE15297">
        <v>2238.2832700716399</v>
      </c>
      <c r="AF15297">
        <v>0</v>
      </c>
      <c r="AG15297">
        <v>103.146950815122</v>
      </c>
      <c r="AH15297">
        <v>2341.4302208867598</v>
      </c>
      <c r="AI15297">
        <v>1.24471715697087E-2</v>
      </c>
      <c r="AJ15297">
        <v>0</v>
      </c>
      <c r="AK15297">
        <v>9.7749836683589594E-2</v>
      </c>
      <c r="AL15297">
        <v>0.11019700825329801</v>
      </c>
      <c r="AM15297">
        <v>2.87724295426228E-2</v>
      </c>
      <c r="AN15297">
        <v>0</v>
      </c>
      <c r="AO15297">
        <v>4.1627401012203198E-2</v>
      </c>
      <c r="AP15297">
        <v>7.0399830554826001E-2</v>
      </c>
      <c r="AQ15297" s="174">
        <v>4.4113197414700198E-2</v>
      </c>
      <c r="AR15297" s="174">
        <v>0</v>
      </c>
      <c r="AS15297" s="174">
        <v>0.44507243631515297</v>
      </c>
      <c r="AT15297" s="174">
        <v>0.48918563372985302</v>
      </c>
      <c r="AU15297" s="174">
        <v>2.1385619977888601</v>
      </c>
      <c r="AV15297" s="174">
        <v>0.37778314016568798</v>
      </c>
      <c r="AW15297" s="174">
        <v>1.40141086321384</v>
      </c>
      <c r="AX15297" s="174">
        <v>4.4069416348982502</v>
      </c>
      <c r="AY15297" s="174">
        <v>6.4369874115456402E-2</v>
      </c>
      <c r="AZ15297" s="174">
        <v>0</v>
      </c>
      <c r="BA15297" s="174">
        <v>0.48729829551654902</v>
      </c>
      <c r="BB15297" s="174">
        <v>0.55166816963200505</v>
      </c>
      <c r="BC15297">
        <v>2.1385619977888601</v>
      </c>
      <c r="BD15297">
        <v>0.37778314016553299</v>
      </c>
      <c r="BE15297">
        <v>1.40141086321327</v>
      </c>
      <c r="BF15297">
        <v>4.4694241707996696</v>
      </c>
      <c r="BG15297">
        <v>5.0107958507456196</v>
      </c>
      <c r="BH15297">
        <v>0</v>
      </c>
      <c r="BI15297">
        <v>3.9269290263281902</v>
      </c>
      <c r="BJ15297">
        <v>8.9377248770738191</v>
      </c>
      <c r="BK15297">
        <v>2.2127708872743099E-2</v>
      </c>
      <c r="BL15297">
        <v>0</v>
      </c>
      <c r="BM15297">
        <v>1.01971262050094E-3</v>
      </c>
      <c r="BN15297">
        <v>2.3147421493243999E-2</v>
      </c>
      <c r="BO15297">
        <v>0.123096372353925</v>
      </c>
      <c r="BP15297">
        <v>246.90089124344499</v>
      </c>
    </row>
    <row r="15298" spans="1:68" x14ac:dyDescent="0.25">
      <c r="A15298" t="s">
        <v>356</v>
      </c>
      <c r="B15298">
        <v>2045</v>
      </c>
      <c r="C15298" t="s">
        <v>220</v>
      </c>
      <c r="D15298">
        <v>2013</v>
      </c>
      <c r="E15298" t="s">
        <v>211</v>
      </c>
      <c r="F15298" t="s">
        <v>17</v>
      </c>
      <c r="G15298">
        <v>5.1499166734756301</v>
      </c>
      <c r="H15298">
        <v>32458.508364671201</v>
      </c>
      <c r="I15298">
        <v>32458.508364671201</v>
      </c>
      <c r="J15298">
        <v>0</v>
      </c>
      <c r="K15298">
        <v>5998.5294187776299</v>
      </c>
      <c r="L15298">
        <v>0</v>
      </c>
      <c r="M15298">
        <v>1.1044018566953499E-3</v>
      </c>
      <c r="N15298">
        <v>0</v>
      </c>
      <c r="O15298">
        <v>0</v>
      </c>
      <c r="P15298">
        <v>1.1044018566953499E-3</v>
      </c>
      <c r="Q15298">
        <v>2.0453226281607099E-4</v>
      </c>
      <c r="R15298">
        <v>0</v>
      </c>
      <c r="S15298">
        <v>0</v>
      </c>
      <c r="T15298">
        <v>2.0453226281607099E-4</v>
      </c>
      <c r="U15298">
        <v>7.1558761812221902E-5</v>
      </c>
      <c r="V15298">
        <v>1.3669268732608499E-4</v>
      </c>
      <c r="W15298">
        <v>4.1278371195437898E-4</v>
      </c>
      <c r="X15298">
        <v>2.1378030414214E-4</v>
      </c>
      <c r="Y15298">
        <v>0</v>
      </c>
      <c r="Z15298">
        <v>0</v>
      </c>
      <c r="AA15298">
        <v>2.1378030414214E-4</v>
      </c>
      <c r="AB15298">
        <v>2.8623504724888701E-4</v>
      </c>
      <c r="AC15298">
        <v>3.9055053521738699E-4</v>
      </c>
      <c r="AD15298">
        <v>8.90565886608415E-4</v>
      </c>
      <c r="AE15298">
        <v>11.9960581318851</v>
      </c>
      <c r="AF15298">
        <v>0</v>
      </c>
      <c r="AG15298">
        <v>0</v>
      </c>
      <c r="AH15298">
        <v>11.9960581318851</v>
      </c>
      <c r="AI15298">
        <v>2.3952841231475501E-5</v>
      </c>
      <c r="AJ15298">
        <v>0</v>
      </c>
      <c r="AK15298">
        <v>0</v>
      </c>
      <c r="AL15298">
        <v>2.3952841231475501E-5</v>
      </c>
      <c r="AM15298">
        <v>1.88998384394297E-3</v>
      </c>
      <c r="AN15298">
        <v>0</v>
      </c>
      <c r="AO15298">
        <v>0</v>
      </c>
      <c r="AP15298">
        <v>1.88998384394297E-3</v>
      </c>
      <c r="AQ15298" s="174">
        <v>5.1569056916758705E-4</v>
      </c>
      <c r="AR15298" s="174">
        <v>0</v>
      </c>
      <c r="AS15298" s="174">
        <v>0</v>
      </c>
      <c r="AT15298" s="174">
        <v>5.1569056916758705E-4</v>
      </c>
      <c r="AU15298" s="174">
        <v>0</v>
      </c>
      <c r="AV15298" s="174">
        <v>0</v>
      </c>
      <c r="AW15298" s="174">
        <v>0</v>
      </c>
      <c r="AX15298" s="174">
        <v>5.1569056916758705E-4</v>
      </c>
      <c r="AY15298" s="174">
        <v>5.8707942755872899E-4</v>
      </c>
      <c r="AZ15298" s="174">
        <v>0</v>
      </c>
      <c r="BA15298" s="174">
        <v>0</v>
      </c>
      <c r="BB15298" s="174">
        <v>5.8707942755872899E-4</v>
      </c>
      <c r="BC15298">
        <v>0</v>
      </c>
      <c r="BD15298">
        <v>0</v>
      </c>
      <c r="BE15298">
        <v>0</v>
      </c>
      <c r="BF15298">
        <v>5.8707942755872899E-4</v>
      </c>
      <c r="BG15298">
        <v>7.2991761070733798E-3</v>
      </c>
      <c r="BH15298">
        <v>0</v>
      </c>
      <c r="BI15298">
        <v>0</v>
      </c>
      <c r="BJ15298">
        <v>7.2991761070733798E-3</v>
      </c>
      <c r="BK15298">
        <v>1.1366874722675899E-4</v>
      </c>
      <c r="BL15298">
        <v>0</v>
      </c>
      <c r="BM15298">
        <v>0</v>
      </c>
      <c r="BN15298">
        <v>1.1366874722675899E-4</v>
      </c>
      <c r="BO15298">
        <v>1.10916049020299E-4</v>
      </c>
      <c r="BP15298">
        <v>1.0716031209171299</v>
      </c>
    </row>
    <row r="15299" spans="1:68" x14ac:dyDescent="0.25">
      <c r="A15299" t="s">
        <v>356</v>
      </c>
      <c r="B15299">
        <v>2045</v>
      </c>
      <c r="C15299" t="s">
        <v>220</v>
      </c>
      <c r="D15299">
        <v>2014</v>
      </c>
      <c r="E15299" t="s">
        <v>211</v>
      </c>
      <c r="F15299" t="s">
        <v>86</v>
      </c>
      <c r="G15299">
        <v>983.05140947822304</v>
      </c>
      <c r="H15299">
        <v>6379698.77996419</v>
      </c>
      <c r="I15299">
        <v>6379698.77996419</v>
      </c>
      <c r="J15299">
        <v>0</v>
      </c>
      <c r="K15299">
        <v>1164583.12783804</v>
      </c>
      <c r="L15299">
        <v>0</v>
      </c>
      <c r="M15299">
        <v>0.25978381414893498</v>
      </c>
      <c r="N15299">
        <v>0</v>
      </c>
      <c r="O15299">
        <v>0.37201195645442398</v>
      </c>
      <c r="P15299">
        <v>0.63179577060336001</v>
      </c>
      <c r="Q15299">
        <v>8.2153510877763705E-3</v>
      </c>
      <c r="R15299">
        <v>0</v>
      </c>
      <c r="S15299">
        <v>2.33681235397693E-3</v>
      </c>
      <c r="T15299">
        <v>1.05521634417533E-2</v>
      </c>
      <c r="U15299">
        <v>1.40648282508901E-2</v>
      </c>
      <c r="V15299">
        <v>2.6866859091819101E-2</v>
      </c>
      <c r="W15299">
        <v>5.14838507844625E-2</v>
      </c>
      <c r="X15299">
        <v>8.9349438837859792E-3</v>
      </c>
      <c r="Y15299">
        <v>0</v>
      </c>
      <c r="Z15299">
        <v>2.5414966477559399E-3</v>
      </c>
      <c r="AA15299">
        <v>1.14764405315419E-2</v>
      </c>
      <c r="AB15299">
        <v>5.62593130035604E-2</v>
      </c>
      <c r="AC15299">
        <v>7.6762454548054707E-2</v>
      </c>
      <c r="AD15299">
        <v>0.144498208083157</v>
      </c>
      <c r="AE15299">
        <v>2521.8277839208499</v>
      </c>
      <c r="AF15299">
        <v>0</v>
      </c>
      <c r="AG15299">
        <v>114.933264875904</v>
      </c>
      <c r="AH15299">
        <v>2636.76104879676</v>
      </c>
      <c r="AI15299">
        <v>1.4323662639751499E-2</v>
      </c>
      <c r="AJ15299">
        <v>0</v>
      </c>
      <c r="AK15299">
        <v>0.111433982571185</v>
      </c>
      <c r="AL15299">
        <v>0.12575764521093699</v>
      </c>
      <c r="AM15299">
        <v>3.2972161253521003E-2</v>
      </c>
      <c r="AN15299">
        <v>0</v>
      </c>
      <c r="AO15299">
        <v>4.7216329687964999E-2</v>
      </c>
      <c r="AP15299">
        <v>8.0188490941486099E-2</v>
      </c>
      <c r="AQ15299" s="174">
        <v>5.07539294978483E-2</v>
      </c>
      <c r="AR15299" s="174">
        <v>0</v>
      </c>
      <c r="AS15299" s="174">
        <v>0.50728268326018</v>
      </c>
      <c r="AT15299" s="174">
        <v>0.55803661275802796</v>
      </c>
      <c r="AU15299" s="174">
        <v>2.3715820186542098</v>
      </c>
      <c r="AV15299" s="174">
        <v>0.41885368311454402</v>
      </c>
      <c r="AW15299" s="174">
        <v>1.58164356522539</v>
      </c>
      <c r="AX15299" s="174">
        <v>4.9301158797521802</v>
      </c>
      <c r="AY15299" s="174">
        <v>7.4060014782617895E-2</v>
      </c>
      <c r="AZ15299" s="174">
        <v>0</v>
      </c>
      <c r="BA15299" s="174">
        <v>0.55541068538045202</v>
      </c>
      <c r="BB15299" s="174">
        <v>0.62947070016307005</v>
      </c>
      <c r="BC15299">
        <v>2.3715820186542098</v>
      </c>
      <c r="BD15299">
        <v>0.41885368311437199</v>
      </c>
      <c r="BE15299">
        <v>1.58164356522474</v>
      </c>
      <c r="BF15299">
        <v>5.0015499671564001</v>
      </c>
      <c r="BG15299">
        <v>5.6553267830571903</v>
      </c>
      <c r="BH15299">
        <v>0</v>
      </c>
      <c r="BI15299">
        <v>4.4346238261520297</v>
      </c>
      <c r="BJ15299">
        <v>10.0899506092092</v>
      </c>
      <c r="BK15299">
        <v>2.4930835062717299E-2</v>
      </c>
      <c r="BL15299">
        <v>0</v>
      </c>
      <c r="BM15299">
        <v>1.1362323343847699E-3</v>
      </c>
      <c r="BN15299">
        <v>2.6067067397102E-2</v>
      </c>
      <c r="BO15299">
        <v>0.140648242198982</v>
      </c>
      <c r="BP15299">
        <v>278.04315803926102</v>
      </c>
    </row>
    <row r="15300" spans="1:68" x14ac:dyDescent="0.25">
      <c r="A15300" t="s">
        <v>356</v>
      </c>
      <c r="B15300">
        <v>2045</v>
      </c>
      <c r="C15300" t="s">
        <v>220</v>
      </c>
      <c r="D15300">
        <v>2014</v>
      </c>
      <c r="E15300" t="s">
        <v>211</v>
      </c>
      <c r="F15300" t="s">
        <v>17</v>
      </c>
      <c r="G15300">
        <v>11.306746569881099</v>
      </c>
      <c r="H15300">
        <v>73377.278748342695</v>
      </c>
      <c r="I15300">
        <v>73377.278748342695</v>
      </c>
      <c r="J15300">
        <v>0</v>
      </c>
      <c r="K15300">
        <v>13394.6670123928</v>
      </c>
      <c r="L15300">
        <v>0</v>
      </c>
      <c r="M15300">
        <v>2.4966644177994999E-3</v>
      </c>
      <c r="N15300">
        <v>0</v>
      </c>
      <c r="O15300">
        <v>0</v>
      </c>
      <c r="P15300">
        <v>2.4966644177994999E-3</v>
      </c>
      <c r="Q15300">
        <v>4.6237555629695301E-4</v>
      </c>
      <c r="R15300">
        <v>0</v>
      </c>
      <c r="S15300">
        <v>0</v>
      </c>
      <c r="T15300">
        <v>4.6237555629695301E-4</v>
      </c>
      <c r="U15300">
        <v>1.61769208658299E-4</v>
      </c>
      <c r="V15300">
        <v>3.0901412067670098E-4</v>
      </c>
      <c r="W15300">
        <v>9.3315888563195396E-4</v>
      </c>
      <c r="X15300">
        <v>4.8328212719155798E-4</v>
      </c>
      <c r="Y15300">
        <v>0</v>
      </c>
      <c r="Z15300">
        <v>0</v>
      </c>
      <c r="AA15300">
        <v>4.8328212719155798E-4</v>
      </c>
      <c r="AB15300">
        <v>6.4707683463319904E-4</v>
      </c>
      <c r="AC15300">
        <v>8.82897487647718E-4</v>
      </c>
      <c r="AD15300">
        <v>2.0132564494724698E-3</v>
      </c>
      <c r="AE15300">
        <v>26.741112070812701</v>
      </c>
      <c r="AF15300">
        <v>0</v>
      </c>
      <c r="AG15300">
        <v>0</v>
      </c>
      <c r="AH15300">
        <v>26.741112070812701</v>
      </c>
      <c r="AI15300">
        <v>5.4148954970764898E-5</v>
      </c>
      <c r="AJ15300">
        <v>0</v>
      </c>
      <c r="AK15300">
        <v>0</v>
      </c>
      <c r="AL15300">
        <v>5.4148954970764898E-5</v>
      </c>
      <c r="AM15300">
        <v>4.2130730967842103E-3</v>
      </c>
      <c r="AN15300">
        <v>0</v>
      </c>
      <c r="AO15300">
        <v>0</v>
      </c>
      <c r="AP15300">
        <v>4.2130730967842103E-3</v>
      </c>
      <c r="AQ15300" s="174">
        <v>1.1657951196206999E-3</v>
      </c>
      <c r="AR15300" s="174">
        <v>0</v>
      </c>
      <c r="AS15300" s="174">
        <v>0</v>
      </c>
      <c r="AT15300" s="174">
        <v>1.1657951196206999E-3</v>
      </c>
      <c r="AU15300" s="174">
        <v>0</v>
      </c>
      <c r="AV15300" s="174">
        <v>0</v>
      </c>
      <c r="AW15300" s="174">
        <v>0</v>
      </c>
      <c r="AX15300" s="174">
        <v>1.1657951196206999E-3</v>
      </c>
      <c r="AY15300" s="174">
        <v>1.3271802363623701E-3</v>
      </c>
      <c r="AZ15300" s="174">
        <v>0</v>
      </c>
      <c r="BA15300" s="174">
        <v>0</v>
      </c>
      <c r="BB15300" s="174">
        <v>1.3271802363623701E-3</v>
      </c>
      <c r="BC15300">
        <v>0</v>
      </c>
      <c r="BD15300">
        <v>0</v>
      </c>
      <c r="BE15300">
        <v>0</v>
      </c>
      <c r="BF15300">
        <v>1.3271802363623701E-3</v>
      </c>
      <c r="BG15300">
        <v>1.65008716304696E-2</v>
      </c>
      <c r="BH15300">
        <v>0</v>
      </c>
      <c r="BI15300">
        <v>0</v>
      </c>
      <c r="BJ15300">
        <v>1.65008716304696E-2</v>
      </c>
      <c r="BK15300">
        <v>2.53385626771883E-4</v>
      </c>
      <c r="BL15300">
        <v>0</v>
      </c>
      <c r="BM15300">
        <v>0</v>
      </c>
      <c r="BN15300">
        <v>2.53385626771883E-4</v>
      </c>
      <c r="BO15300">
        <v>2.5074220155741299E-4</v>
      </c>
      <c r="BP15300">
        <v>2.38877294831636</v>
      </c>
    </row>
    <row r="15301" spans="1:68" x14ac:dyDescent="0.25">
      <c r="A15301" t="s">
        <v>356</v>
      </c>
      <c r="B15301">
        <v>2045</v>
      </c>
      <c r="C15301" t="s">
        <v>220</v>
      </c>
      <c r="D15301">
        <v>2015</v>
      </c>
      <c r="E15301" t="s">
        <v>211</v>
      </c>
      <c r="F15301" t="s">
        <v>86</v>
      </c>
      <c r="G15301">
        <v>1221.5120639353599</v>
      </c>
      <c r="H15301">
        <v>8161975.8398154201</v>
      </c>
      <c r="I15301">
        <v>8161975.8398154201</v>
      </c>
      <c r="J15301">
        <v>0</v>
      </c>
      <c r="K15301">
        <v>1471361.4851559701</v>
      </c>
      <c r="L15301">
        <v>0</v>
      </c>
      <c r="M15301">
        <v>0.328739538840435</v>
      </c>
      <c r="N15301">
        <v>0</v>
      </c>
      <c r="O15301">
        <v>0.475524197332373</v>
      </c>
      <c r="P15301">
        <v>0.804263736172809</v>
      </c>
      <c r="Q15301">
        <v>1.3243816232069701E-2</v>
      </c>
      <c r="R15301">
        <v>0</v>
      </c>
      <c r="S15301">
        <v>3.7807464433261299E-3</v>
      </c>
      <c r="T15301">
        <v>1.7024562675395798E-2</v>
      </c>
      <c r="U15301">
        <v>1.79940765754402E-2</v>
      </c>
      <c r="V15301">
        <v>3.4372571866219601E-2</v>
      </c>
      <c r="W15301">
        <v>6.9391211117055707E-2</v>
      </c>
      <c r="X15301">
        <v>1.4403858529769199E-2</v>
      </c>
      <c r="Y15301">
        <v>0</v>
      </c>
      <c r="Z15301">
        <v>4.1119067157342603E-3</v>
      </c>
      <c r="AA15301">
        <v>1.8515765245503499E-2</v>
      </c>
      <c r="AB15301">
        <v>7.1976306301760898E-2</v>
      </c>
      <c r="AC15301">
        <v>9.8207348189199004E-2</v>
      </c>
      <c r="AD15301">
        <v>0.18869941973646301</v>
      </c>
      <c r="AE15301">
        <v>3175.43225037203</v>
      </c>
      <c r="AF15301">
        <v>0</v>
      </c>
      <c r="AG15301">
        <v>142.75621997783</v>
      </c>
      <c r="AH15301">
        <v>3318.1884703498599</v>
      </c>
      <c r="AI15301">
        <v>1.8271919601844998E-2</v>
      </c>
      <c r="AJ15301">
        <v>0</v>
      </c>
      <c r="AK15301">
        <v>0.13905370175762</v>
      </c>
      <c r="AL15301">
        <v>0.15732562135946501</v>
      </c>
      <c r="AM15301">
        <v>4.1787380097718499E-2</v>
      </c>
      <c r="AN15301">
        <v>0</v>
      </c>
      <c r="AO15301">
        <v>6.0445757299779398E-2</v>
      </c>
      <c r="AP15301">
        <v>0.10223313739749799</v>
      </c>
      <c r="AQ15301" s="174">
        <v>6.4516884892802398E-2</v>
      </c>
      <c r="AR15301" s="174">
        <v>0</v>
      </c>
      <c r="AS15301" s="174">
        <v>0.63079547002214298</v>
      </c>
      <c r="AT15301" s="174">
        <v>0.69531235491494603</v>
      </c>
      <c r="AU15301" s="174">
        <v>2.9449799301281598</v>
      </c>
      <c r="AV15301" s="174">
        <v>0.52000778708803996</v>
      </c>
      <c r="AW15301" s="174">
        <v>1.99828536880628</v>
      </c>
      <c r="AX15301" s="174">
        <v>6.1585854409374301</v>
      </c>
      <c r="AY15301" s="174">
        <v>9.4142886987538005E-2</v>
      </c>
      <c r="AZ15301" s="174">
        <v>0</v>
      </c>
      <c r="BA15301" s="174">
        <v>0.69064164005809803</v>
      </c>
      <c r="BB15301" s="174">
        <v>0.78478452704563595</v>
      </c>
      <c r="BC15301">
        <v>2.9449799301281598</v>
      </c>
      <c r="BD15301">
        <v>0.52000778708782602</v>
      </c>
      <c r="BE15301">
        <v>1.99828536880546</v>
      </c>
      <c r="BF15301">
        <v>6.2480576130670897</v>
      </c>
      <c r="BG15301">
        <v>6.8570894670338296</v>
      </c>
      <c r="BH15301">
        <v>0</v>
      </c>
      <c r="BI15301">
        <v>5.4014928182186699</v>
      </c>
      <c r="BJ15301">
        <v>12.258582285252499</v>
      </c>
      <c r="BK15301">
        <v>3.1392380634245098E-2</v>
      </c>
      <c r="BL15301">
        <v>0</v>
      </c>
      <c r="BM15301">
        <v>1.4112905715198401E-3</v>
      </c>
      <c r="BN15301">
        <v>3.2803671205764898E-2</v>
      </c>
      <c r="BO15301">
        <v>0.17994071418322399</v>
      </c>
      <c r="BP15301">
        <v>349.89882821826097</v>
      </c>
    </row>
    <row r="15302" spans="1:68" x14ac:dyDescent="0.25">
      <c r="A15302" t="s">
        <v>356</v>
      </c>
      <c r="B15302">
        <v>2045</v>
      </c>
      <c r="C15302" t="s">
        <v>220</v>
      </c>
      <c r="D15302">
        <v>2015</v>
      </c>
      <c r="E15302" t="s">
        <v>211</v>
      </c>
      <c r="F15302" t="s">
        <v>17</v>
      </c>
      <c r="G15302">
        <v>16.9440028249516</v>
      </c>
      <c r="H15302">
        <v>113217.497907032</v>
      </c>
      <c r="I15302">
        <v>113217.497907032</v>
      </c>
      <c r="J15302">
        <v>0</v>
      </c>
      <c r="K15302">
        <v>20409.747801170401</v>
      </c>
      <c r="L15302">
        <v>0</v>
      </c>
      <c r="M15302">
        <v>3.8522292366036E-3</v>
      </c>
      <c r="N15302">
        <v>0</v>
      </c>
      <c r="O15302">
        <v>0</v>
      </c>
      <c r="P15302">
        <v>3.8522292366036E-3</v>
      </c>
      <c r="Q15302">
        <v>7.1342252629524904E-4</v>
      </c>
      <c r="R15302">
        <v>0</v>
      </c>
      <c r="S15302">
        <v>0</v>
      </c>
      <c r="T15302">
        <v>7.1342252629524904E-4</v>
      </c>
      <c r="U15302">
        <v>2.4960185707496001E-4</v>
      </c>
      <c r="V15302">
        <v>4.7679344556979898E-4</v>
      </c>
      <c r="W15302">
        <v>1.4398178289399999E-3</v>
      </c>
      <c r="X15302">
        <v>7.4568032716874596E-4</v>
      </c>
      <c r="Y15302">
        <v>0</v>
      </c>
      <c r="Z15302">
        <v>0</v>
      </c>
      <c r="AA15302">
        <v>7.4568032716874596E-4</v>
      </c>
      <c r="AB15302">
        <v>9.9840742829984111E-4</v>
      </c>
      <c r="AC15302">
        <v>1.36226698734228E-3</v>
      </c>
      <c r="AD15302">
        <v>3.1063547428108701E-3</v>
      </c>
      <c r="AE15302">
        <v>40.6144745699754</v>
      </c>
      <c r="AF15302">
        <v>0</v>
      </c>
      <c r="AG15302">
        <v>0</v>
      </c>
      <c r="AH15302">
        <v>40.6144745699754</v>
      </c>
      <c r="AI15302">
        <v>8.3549149009686394E-5</v>
      </c>
      <c r="AJ15302">
        <v>0</v>
      </c>
      <c r="AK15302">
        <v>0</v>
      </c>
      <c r="AL15302">
        <v>8.3549149009686394E-5</v>
      </c>
      <c r="AM15302">
        <v>6.3988270083036097E-3</v>
      </c>
      <c r="AN15302">
        <v>0</v>
      </c>
      <c r="AO15302">
        <v>0</v>
      </c>
      <c r="AP15302">
        <v>6.3988270083036097E-3</v>
      </c>
      <c r="AQ15302" s="174">
        <v>1.79876398753295E-3</v>
      </c>
      <c r="AR15302" s="174">
        <v>0</v>
      </c>
      <c r="AS15302" s="174">
        <v>0</v>
      </c>
      <c r="AT15302" s="174">
        <v>1.79876398753295E-3</v>
      </c>
      <c r="AU15302" s="174">
        <v>0</v>
      </c>
      <c r="AV15302" s="174">
        <v>0</v>
      </c>
      <c r="AW15302" s="174">
        <v>0</v>
      </c>
      <c r="AX15302" s="174">
        <v>1.79876398753295E-3</v>
      </c>
      <c r="AY15302" s="174">
        <v>2.04777320985081E-3</v>
      </c>
      <c r="AZ15302" s="174">
        <v>0</v>
      </c>
      <c r="BA15302" s="174">
        <v>0</v>
      </c>
      <c r="BB15302" s="174">
        <v>2.04777320985081E-3</v>
      </c>
      <c r="BC15302">
        <v>0</v>
      </c>
      <c r="BD15302">
        <v>0</v>
      </c>
      <c r="BE15302">
        <v>0</v>
      </c>
      <c r="BF15302">
        <v>2.04777320985081E-3</v>
      </c>
      <c r="BG15302">
        <v>2.54600256530923E-2</v>
      </c>
      <c r="BH15302">
        <v>0</v>
      </c>
      <c r="BI15302">
        <v>0</v>
      </c>
      <c r="BJ15302">
        <v>2.54600256530923E-2</v>
      </c>
      <c r="BK15302">
        <v>3.8484278692943599E-4</v>
      </c>
      <c r="BL15302">
        <v>0</v>
      </c>
      <c r="BM15302">
        <v>0</v>
      </c>
      <c r="BN15302">
        <v>3.8484278692943599E-4</v>
      </c>
      <c r="BO15302">
        <v>3.8688276758522299E-4</v>
      </c>
      <c r="BP15302">
        <v>3.62807492470494</v>
      </c>
    </row>
    <row r="15303" spans="1:68" x14ac:dyDescent="0.25">
      <c r="A15303" t="s">
        <v>356</v>
      </c>
      <c r="B15303">
        <v>2045</v>
      </c>
      <c r="C15303" t="s">
        <v>220</v>
      </c>
      <c r="D15303">
        <v>2015</v>
      </c>
      <c r="E15303" t="s">
        <v>211</v>
      </c>
      <c r="F15303" t="s">
        <v>13</v>
      </c>
      <c r="G15303">
        <v>6.8560360567749598E-2</v>
      </c>
      <c r="H15303">
        <v>230.52276638671501</v>
      </c>
      <c r="I15303">
        <v>0</v>
      </c>
      <c r="J15303">
        <v>230.52276638671501</v>
      </c>
      <c r="K15303">
        <v>82.583772134673694</v>
      </c>
      <c r="L15303">
        <v>89.0008139045663</v>
      </c>
      <c r="M15303">
        <v>0</v>
      </c>
      <c r="N15303">
        <v>0</v>
      </c>
      <c r="O15303">
        <v>0</v>
      </c>
      <c r="P15303">
        <v>0</v>
      </c>
      <c r="Q15303">
        <v>0</v>
      </c>
      <c r="R15303">
        <v>0</v>
      </c>
      <c r="S15303">
        <v>0</v>
      </c>
      <c r="T15303">
        <v>0</v>
      </c>
      <c r="U15303">
        <v>5.0821570562731204E-7</v>
      </c>
      <c r="V15303">
        <v>3.9678728413923902E-7</v>
      </c>
      <c r="W15303">
        <v>9.0500298976655101E-7</v>
      </c>
      <c r="X15303">
        <v>0</v>
      </c>
      <c r="Y15303">
        <v>0</v>
      </c>
      <c r="Z15303">
        <v>0</v>
      </c>
      <c r="AA15303">
        <v>0</v>
      </c>
      <c r="AB15303">
        <v>2.0328628225092401E-6</v>
      </c>
      <c r="AC15303">
        <v>1.13367795468354E-6</v>
      </c>
      <c r="AD15303">
        <v>3.1665407771927899E-6</v>
      </c>
      <c r="AE15303">
        <v>0</v>
      </c>
      <c r="AF15303">
        <v>0</v>
      </c>
      <c r="AG15303">
        <v>0</v>
      </c>
      <c r="AH15303">
        <v>0</v>
      </c>
      <c r="AI15303">
        <v>0</v>
      </c>
      <c r="AJ15303">
        <v>0</v>
      </c>
      <c r="AK15303">
        <v>0</v>
      </c>
      <c r="AL15303">
        <v>0</v>
      </c>
      <c r="AM15303">
        <v>0</v>
      </c>
      <c r="AN15303">
        <v>0</v>
      </c>
      <c r="AO15303">
        <v>0</v>
      </c>
      <c r="AP15303">
        <v>0</v>
      </c>
      <c r="AQ15303" s="174">
        <v>0</v>
      </c>
      <c r="AR15303" s="174">
        <v>0</v>
      </c>
      <c r="AS15303" s="174">
        <v>0</v>
      </c>
      <c r="AT15303" s="174">
        <v>0</v>
      </c>
      <c r="AU15303" s="174">
        <v>0</v>
      </c>
      <c r="AV15303" s="174">
        <v>0</v>
      </c>
      <c r="AW15303" s="174">
        <v>0</v>
      </c>
      <c r="AX15303" s="174">
        <v>0</v>
      </c>
      <c r="AY15303" s="174">
        <v>0</v>
      </c>
      <c r="AZ15303" s="174">
        <v>0</v>
      </c>
      <c r="BA15303" s="174">
        <v>0</v>
      </c>
      <c r="BB15303" s="174">
        <v>0</v>
      </c>
      <c r="BC15303">
        <v>0</v>
      </c>
      <c r="BD15303">
        <v>0</v>
      </c>
      <c r="BE15303">
        <v>0</v>
      </c>
      <c r="BF15303">
        <v>0</v>
      </c>
      <c r="BG15303">
        <v>0</v>
      </c>
      <c r="BH15303">
        <v>0</v>
      </c>
      <c r="BI15303">
        <v>0</v>
      </c>
      <c r="BJ15303">
        <v>0</v>
      </c>
      <c r="BK15303">
        <v>0</v>
      </c>
      <c r="BL15303">
        <v>0</v>
      </c>
      <c r="BM15303">
        <v>0</v>
      </c>
      <c r="BN15303">
        <v>0</v>
      </c>
      <c r="BO15303">
        <v>0</v>
      </c>
      <c r="BP15303">
        <v>0</v>
      </c>
    </row>
    <row r="15304" spans="1:68" x14ac:dyDescent="0.25">
      <c r="A15304" t="s">
        <v>356</v>
      </c>
      <c r="B15304">
        <v>2045</v>
      </c>
      <c r="C15304" t="s">
        <v>220</v>
      </c>
      <c r="D15304">
        <v>2015</v>
      </c>
      <c r="E15304" t="s">
        <v>211</v>
      </c>
      <c r="F15304" t="s">
        <v>315</v>
      </c>
      <c r="G15304">
        <v>0.67987017744587197</v>
      </c>
      <c r="H15304">
        <v>4542.6724832645896</v>
      </c>
      <c r="I15304">
        <v>2461.5453521480799</v>
      </c>
      <c r="J15304">
        <v>2081.1271311165101</v>
      </c>
      <c r="K15304">
        <v>975.50832479141104</v>
      </c>
      <c r="L15304">
        <v>628.56242111824599</v>
      </c>
      <c r="M15304">
        <v>1.7993946588553799E-5</v>
      </c>
      <c r="N15304">
        <v>0</v>
      </c>
      <c r="O15304">
        <v>1.2420977518409201E-4</v>
      </c>
      <c r="P15304">
        <v>1.42203721772646E-4</v>
      </c>
      <c r="Q15304">
        <v>3.9941620669501601E-6</v>
      </c>
      <c r="R15304">
        <v>0</v>
      </c>
      <c r="S15304">
        <v>2.5915354127445498E-6</v>
      </c>
      <c r="T15304">
        <v>6.5856974796947197E-6</v>
      </c>
      <c r="U15304">
        <v>1.0014878520255E-5</v>
      </c>
      <c r="V15304">
        <v>7.0116589870827099E-6</v>
      </c>
      <c r="W15304">
        <v>2.3612234987032501E-5</v>
      </c>
      <c r="X15304">
        <v>4.3440156786538304E-6</v>
      </c>
      <c r="Y15304">
        <v>0</v>
      </c>
      <c r="Z15304">
        <v>2.8185312153207202E-6</v>
      </c>
      <c r="AA15304">
        <v>7.1625468939745497E-6</v>
      </c>
      <c r="AB15304">
        <v>4.0059514081020297E-5</v>
      </c>
      <c r="AC15304">
        <v>2.0033311391664799E-5</v>
      </c>
      <c r="AD15304">
        <v>6.7255372366659797E-5</v>
      </c>
      <c r="AE15304">
        <v>0.76309028109210897</v>
      </c>
      <c r="AF15304">
        <v>0</v>
      </c>
      <c r="AG15304">
        <v>9.4739019677972006E-2</v>
      </c>
      <c r="AH15304">
        <v>0.85782930077008102</v>
      </c>
      <c r="AI15304">
        <v>2.2506170215364801E-6</v>
      </c>
      <c r="AJ15304">
        <v>0</v>
      </c>
      <c r="AK15304">
        <v>4.1588932715372502E-5</v>
      </c>
      <c r="AL15304">
        <v>4.3839549736909001E-5</v>
      </c>
      <c r="AM15304">
        <v>2.6885355122702101E-6</v>
      </c>
      <c r="AN15304">
        <v>0</v>
      </c>
      <c r="AO15304">
        <v>1.8558596354062501E-5</v>
      </c>
      <c r="AP15304">
        <v>2.1247131866332701E-5</v>
      </c>
      <c r="AQ15304" s="174">
        <v>7.8487935977722396E-6</v>
      </c>
      <c r="AR15304" s="174">
        <v>0</v>
      </c>
      <c r="AS15304" s="174">
        <v>1.86335619443122E-4</v>
      </c>
      <c r="AT15304" s="174">
        <v>1.9418441304089399E-4</v>
      </c>
      <c r="AU15304" s="174">
        <v>1.6531932596315899E-3</v>
      </c>
      <c r="AV15304" s="174">
        <v>2.9271943661800698E-4</v>
      </c>
      <c r="AW15304" s="174">
        <v>8.7383795301307398E-4</v>
      </c>
      <c r="AX15304" s="174">
        <v>3.01393506230356E-3</v>
      </c>
      <c r="AY15304" s="174">
        <v>1.14529411934768E-5</v>
      </c>
      <c r="AZ15304" s="174">
        <v>0</v>
      </c>
      <c r="BA15304" s="174">
        <v>2.0401404881509701E-4</v>
      </c>
      <c r="BB15304" s="174">
        <v>2.1546699000857399E-4</v>
      </c>
      <c r="BC15304">
        <v>1.6531932596315899E-3</v>
      </c>
      <c r="BD15304">
        <v>2.9271943661788598E-4</v>
      </c>
      <c r="BE15304">
        <v>8.7383795301271402E-4</v>
      </c>
      <c r="BF15304">
        <v>3.0352176392707598E-3</v>
      </c>
      <c r="BG15304">
        <v>1.1833345407413899E-3</v>
      </c>
      <c r="BH15304">
        <v>0</v>
      </c>
      <c r="BI15304">
        <v>1.4408053915912699E-3</v>
      </c>
      <c r="BJ15304">
        <v>2.62413993233266E-3</v>
      </c>
      <c r="BK15304">
        <v>7.5439243144079004E-6</v>
      </c>
      <c r="BL15304">
        <v>0</v>
      </c>
      <c r="BM15304">
        <v>9.3659166127625396E-7</v>
      </c>
      <c r="BN15304">
        <v>8.4805159756841506E-6</v>
      </c>
      <c r="BO15304">
        <v>5.42677701273297E-5</v>
      </c>
      <c r="BP15304">
        <v>9.0457027933405695E-2</v>
      </c>
    </row>
    <row r="15305" spans="1:68" x14ac:dyDescent="0.25">
      <c r="A15305" t="s">
        <v>356</v>
      </c>
      <c r="B15305">
        <v>2045</v>
      </c>
      <c r="C15305" t="s">
        <v>220</v>
      </c>
      <c r="D15305">
        <v>2016</v>
      </c>
      <c r="E15305" t="s">
        <v>211</v>
      </c>
      <c r="F15305" t="s">
        <v>86</v>
      </c>
      <c r="G15305">
        <v>1531.61801382922</v>
      </c>
      <c r="H15305">
        <v>10291574.0367794</v>
      </c>
      <c r="I15305">
        <v>10291574.0367794</v>
      </c>
      <c r="J15305">
        <v>0</v>
      </c>
      <c r="K15305">
        <v>1875344.84657393</v>
      </c>
      <c r="L15305">
        <v>0</v>
      </c>
      <c r="M15305">
        <v>0.41391400954672602</v>
      </c>
      <c r="N15305">
        <v>0</v>
      </c>
      <c r="O15305">
        <v>0.61113289990369601</v>
      </c>
      <c r="P15305">
        <v>1.02504690945042</v>
      </c>
      <c r="Q15305">
        <v>1.92842650722167E-2</v>
      </c>
      <c r="R15305">
        <v>0</v>
      </c>
      <c r="S15305">
        <v>5.6106561544922596E-3</v>
      </c>
      <c r="T15305">
        <v>2.4894921226708999E-2</v>
      </c>
      <c r="U15305">
        <v>2.26890369359154E-2</v>
      </c>
      <c r="V15305">
        <v>4.3340959975657199E-2</v>
      </c>
      <c r="W15305">
        <v>9.0924918138281699E-2</v>
      </c>
      <c r="X15305">
        <v>2.09733977792722E-2</v>
      </c>
      <c r="Y15305">
        <v>0</v>
      </c>
      <c r="Z15305">
        <v>6.10210048919231E-3</v>
      </c>
      <c r="AA15305">
        <v>2.7075498268464501E-2</v>
      </c>
      <c r="AB15305">
        <v>9.0756147743661905E-2</v>
      </c>
      <c r="AC15305">
        <v>0.123831314216163</v>
      </c>
      <c r="AD15305">
        <v>0.24166296022829001</v>
      </c>
      <c r="AE15305">
        <v>3901.4286369738102</v>
      </c>
      <c r="AF15305">
        <v>0</v>
      </c>
      <c r="AG15305">
        <v>177.494997231479</v>
      </c>
      <c r="AH15305">
        <v>4078.92363420529</v>
      </c>
      <c r="AI15305">
        <v>2.3089807977715301E-2</v>
      </c>
      <c r="AJ15305">
        <v>0</v>
      </c>
      <c r="AK15305">
        <v>0.174721499042437</v>
      </c>
      <c r="AL15305">
        <v>0.19781130702015301</v>
      </c>
      <c r="AM15305">
        <v>5.2443675624333302E-2</v>
      </c>
      <c r="AN15305">
        <v>0</v>
      </c>
      <c r="AO15305">
        <v>7.7431676209764905E-2</v>
      </c>
      <c r="AP15305">
        <v>0.12987535183409801</v>
      </c>
      <c r="AQ15305" s="174">
        <v>8.1492158976539303E-2</v>
      </c>
      <c r="AR15305" s="174">
        <v>0</v>
      </c>
      <c r="AS15305" s="174">
        <v>0.79224343029482902</v>
      </c>
      <c r="AT15305" s="174">
        <v>0.87373558927136796</v>
      </c>
      <c r="AU15305" s="174">
        <v>3.5859346027049401</v>
      </c>
      <c r="AV15305" s="174">
        <v>0.521533726136998</v>
      </c>
      <c r="AW15305" s="174">
        <v>2.49684860809516</v>
      </c>
      <c r="AX15305" s="174">
        <v>7.4780525262084696</v>
      </c>
      <c r="AY15305" s="174">
        <v>0.118913167082478</v>
      </c>
      <c r="AZ15305" s="174">
        <v>0</v>
      </c>
      <c r="BA15305" s="174">
        <v>0.86740683474608105</v>
      </c>
      <c r="BB15305" s="174">
        <v>0.98632000182855994</v>
      </c>
      <c r="BC15305">
        <v>3.5859346027049401</v>
      </c>
      <c r="BD15305">
        <v>0.52153372613678295</v>
      </c>
      <c r="BE15305">
        <v>2.4968486080941301</v>
      </c>
      <c r="BF15305">
        <v>7.5906369387644199</v>
      </c>
      <c r="BG15305">
        <v>8.5746027229243609</v>
      </c>
      <c r="BH15305">
        <v>0</v>
      </c>
      <c r="BI15305">
        <v>6.8235446141351401</v>
      </c>
      <c r="BJ15305">
        <v>15.3981473370595</v>
      </c>
      <c r="BK15305">
        <v>3.8569594037119397E-2</v>
      </c>
      <c r="BL15305">
        <v>0</v>
      </c>
      <c r="BM15305">
        <v>1.75471875147456E-3</v>
      </c>
      <c r="BN15305">
        <v>4.0324312788593997E-2</v>
      </c>
      <c r="BO15305">
        <v>0.476469639097578</v>
      </c>
      <c r="BP15305">
        <v>430.11740073032098</v>
      </c>
    </row>
    <row r="15306" spans="1:68" x14ac:dyDescent="0.25">
      <c r="A15306" t="s">
        <v>356</v>
      </c>
      <c r="B15306">
        <v>2045</v>
      </c>
      <c r="C15306" t="s">
        <v>220</v>
      </c>
      <c r="D15306">
        <v>2016</v>
      </c>
      <c r="E15306" t="s">
        <v>211</v>
      </c>
      <c r="F15306" t="s">
        <v>17</v>
      </c>
      <c r="G15306">
        <v>7.8908259380595398</v>
      </c>
      <c r="H15306">
        <v>53021.7186136686</v>
      </c>
      <c r="I15306">
        <v>53021.7186136686</v>
      </c>
      <c r="J15306">
        <v>0</v>
      </c>
      <c r="K15306">
        <v>9661.6908553817993</v>
      </c>
      <c r="L15306">
        <v>0</v>
      </c>
      <c r="M15306">
        <v>1.80406578836659E-3</v>
      </c>
      <c r="N15306">
        <v>0</v>
      </c>
      <c r="O15306">
        <v>0</v>
      </c>
      <c r="P15306">
        <v>1.80406578836659E-3</v>
      </c>
      <c r="Q15306">
        <v>3.34108147072288E-4</v>
      </c>
      <c r="R15306">
        <v>0</v>
      </c>
      <c r="S15306">
        <v>0</v>
      </c>
      <c r="T15306">
        <v>3.34108147072288E-4</v>
      </c>
      <c r="U15306">
        <v>1.16892880304994E-4</v>
      </c>
      <c r="V15306">
        <v>2.2329064301175499E-4</v>
      </c>
      <c r="W15306">
        <v>6.7429167038903805E-4</v>
      </c>
      <c r="X15306">
        <v>3.4921503489995098E-4</v>
      </c>
      <c r="Y15306">
        <v>0</v>
      </c>
      <c r="Z15306">
        <v>0</v>
      </c>
      <c r="AA15306">
        <v>3.4921503489995098E-4</v>
      </c>
      <c r="AB15306">
        <v>4.6757152121997599E-4</v>
      </c>
      <c r="AC15306">
        <v>6.3797326574787305E-4</v>
      </c>
      <c r="AD15306">
        <v>1.4547598218678001E-3</v>
      </c>
      <c r="AE15306">
        <v>18.532234357125699</v>
      </c>
      <c r="AF15306">
        <v>0</v>
      </c>
      <c r="AG15306">
        <v>0</v>
      </c>
      <c r="AH15306">
        <v>18.532234357125699</v>
      </c>
      <c r="AI15306">
        <v>3.9127516073890301E-5</v>
      </c>
      <c r="AJ15306">
        <v>0</v>
      </c>
      <c r="AK15306">
        <v>0</v>
      </c>
      <c r="AL15306">
        <v>3.9127516073890301E-5</v>
      </c>
      <c r="AM15306">
        <v>2.9197610700164699E-3</v>
      </c>
      <c r="AN15306">
        <v>0</v>
      </c>
      <c r="AO15306">
        <v>0</v>
      </c>
      <c r="AP15306">
        <v>2.9197610700164699E-3</v>
      </c>
      <c r="AQ15306" s="174">
        <v>8.4239238423806104E-4</v>
      </c>
      <c r="AR15306" s="174">
        <v>0</v>
      </c>
      <c r="AS15306" s="174">
        <v>0</v>
      </c>
      <c r="AT15306" s="174">
        <v>8.4239238423806104E-4</v>
      </c>
      <c r="AU15306" s="174">
        <v>0</v>
      </c>
      <c r="AV15306" s="174">
        <v>0</v>
      </c>
      <c r="AW15306" s="174">
        <v>0</v>
      </c>
      <c r="AX15306" s="174">
        <v>8.4239238423806104E-4</v>
      </c>
      <c r="AY15306" s="174">
        <v>9.5900772340398505E-4</v>
      </c>
      <c r="AZ15306" s="174">
        <v>0</v>
      </c>
      <c r="BA15306" s="174">
        <v>0</v>
      </c>
      <c r="BB15306" s="174">
        <v>9.5900772340398505E-4</v>
      </c>
      <c r="BC15306">
        <v>0</v>
      </c>
      <c r="BD15306">
        <v>0</v>
      </c>
      <c r="BE15306">
        <v>0</v>
      </c>
      <c r="BF15306">
        <v>9.5900772340398505E-4</v>
      </c>
      <c r="BG15306">
        <v>1.19233717493344E-2</v>
      </c>
      <c r="BH15306">
        <v>0</v>
      </c>
      <c r="BI15306">
        <v>0</v>
      </c>
      <c r="BJ15306">
        <v>1.19233717493344E-2</v>
      </c>
      <c r="BK15306">
        <v>1.75602338662239E-4</v>
      </c>
      <c r="BL15306">
        <v>0</v>
      </c>
      <c r="BM15306">
        <v>0</v>
      </c>
      <c r="BN15306">
        <v>1.75602338662239E-4</v>
      </c>
      <c r="BO15306">
        <v>1.81183912545261E-4</v>
      </c>
      <c r="BP15306">
        <v>1.6554771539393001</v>
      </c>
    </row>
    <row r="15307" spans="1:68" x14ac:dyDescent="0.25">
      <c r="A15307" t="s">
        <v>356</v>
      </c>
      <c r="B15307">
        <v>2045</v>
      </c>
      <c r="C15307" t="s">
        <v>220</v>
      </c>
      <c r="D15307">
        <v>2016</v>
      </c>
      <c r="E15307" t="s">
        <v>211</v>
      </c>
      <c r="F15307" t="s">
        <v>315</v>
      </c>
      <c r="G15307">
        <v>2.24597568528652</v>
      </c>
      <c r="H15307">
        <v>15091.6382813645</v>
      </c>
      <c r="I15307">
        <v>8177.7306650766704</v>
      </c>
      <c r="J15307">
        <v>6913.90761628786</v>
      </c>
      <c r="K15307">
        <v>3222.6269822675599</v>
      </c>
      <c r="L15307">
        <v>2088.2061675637501</v>
      </c>
      <c r="M15307">
        <v>5.97793774851874E-5</v>
      </c>
      <c r="N15307">
        <v>0</v>
      </c>
      <c r="O15307">
        <v>4.1033147826312398E-4</v>
      </c>
      <c r="P15307">
        <v>4.7011085574831101E-4</v>
      </c>
      <c r="Q15307">
        <v>1.5323363099847399E-5</v>
      </c>
      <c r="R15307">
        <v>0</v>
      </c>
      <c r="S15307">
        <v>9.9680579213242006E-6</v>
      </c>
      <c r="T15307">
        <v>2.5291421021171599E-5</v>
      </c>
      <c r="U15307">
        <v>3.3271367155855198E-5</v>
      </c>
      <c r="V15307">
        <v>2.3294089894256499E-5</v>
      </c>
      <c r="W15307">
        <v>8.1856878071283405E-5</v>
      </c>
      <c r="X15307">
        <v>1.66655554881552E-5</v>
      </c>
      <c r="Y15307">
        <v>0</v>
      </c>
      <c r="Z15307">
        <v>1.0841172483775901E-5</v>
      </c>
      <c r="AA15307">
        <v>2.75067279719312E-5</v>
      </c>
      <c r="AB15307">
        <v>1.3308546862342001E-4</v>
      </c>
      <c r="AC15307">
        <v>6.6554542555018694E-5</v>
      </c>
      <c r="AD15307">
        <v>2.2714673915036999E-4</v>
      </c>
      <c r="AE15307">
        <v>2.5351337875872302</v>
      </c>
      <c r="AF15307">
        <v>0</v>
      </c>
      <c r="AG15307">
        <v>0.30518711177332902</v>
      </c>
      <c r="AH15307">
        <v>2.84032089936056</v>
      </c>
      <c r="AI15307">
        <v>7.4824039775981002E-6</v>
      </c>
      <c r="AJ15307">
        <v>0</v>
      </c>
      <c r="AK15307">
        <v>1.3749009952379601E-4</v>
      </c>
      <c r="AL15307">
        <v>1.44972503501394E-4</v>
      </c>
      <c r="AM15307">
        <v>8.94514115140271E-6</v>
      </c>
      <c r="AN15307">
        <v>0</v>
      </c>
      <c r="AO15307">
        <v>6.1400321420825599E-5</v>
      </c>
      <c r="AP15307">
        <v>7.0345462572228302E-5</v>
      </c>
      <c r="AQ15307" s="174">
        <v>2.6075213293286601E-5</v>
      </c>
      <c r="AR15307" s="174">
        <v>0</v>
      </c>
      <c r="AS15307" s="174">
        <v>6.1556644850093497E-4</v>
      </c>
      <c r="AT15307" s="174">
        <v>6.4164166179422205E-4</v>
      </c>
      <c r="AU15307" s="174">
        <v>5.3061995296236697E-3</v>
      </c>
      <c r="AV15307" s="174">
        <v>7.7414732090830697E-4</v>
      </c>
      <c r="AW15307" s="174">
        <v>2.8299936089414201E-3</v>
      </c>
      <c r="AX15307" s="174">
        <v>9.5519821212676301E-3</v>
      </c>
      <c r="AY15307" s="174">
        <v>3.8048890028162003E-5</v>
      </c>
      <c r="AZ15307" s="174">
        <v>0</v>
      </c>
      <c r="BA15307" s="174">
        <v>6.7396777840287995E-4</v>
      </c>
      <c r="BB15307" s="174">
        <v>7.1201666843104196E-4</v>
      </c>
      <c r="BC15307">
        <v>5.3061995296236697E-3</v>
      </c>
      <c r="BD15307">
        <v>7.7414732090798799E-4</v>
      </c>
      <c r="BE15307">
        <v>2.8299936089402501E-3</v>
      </c>
      <c r="BF15307">
        <v>9.6223571279029693E-3</v>
      </c>
      <c r="BG15307">
        <v>3.93126665426685E-3</v>
      </c>
      <c r="BH15307">
        <v>0</v>
      </c>
      <c r="BI15307">
        <v>4.7597526470432002E-3</v>
      </c>
      <c r="BJ15307">
        <v>8.6910193013100597E-3</v>
      </c>
      <c r="BK15307">
        <v>2.50623784555157E-5</v>
      </c>
      <c r="BL15307">
        <v>0</v>
      </c>
      <c r="BM15307">
        <v>3.0170853043177999E-6</v>
      </c>
      <c r="BN15307">
        <v>2.8079463759833501E-5</v>
      </c>
      <c r="BO15307">
        <v>3.78604901903382E-4</v>
      </c>
      <c r="BP15307">
        <v>0.29950828993909201</v>
      </c>
    </row>
    <row r="15308" spans="1:68" x14ac:dyDescent="0.25">
      <c r="A15308" t="s">
        <v>356</v>
      </c>
      <c r="B15308">
        <v>2045</v>
      </c>
      <c r="C15308" t="s">
        <v>220</v>
      </c>
      <c r="D15308">
        <v>2017</v>
      </c>
      <c r="E15308" t="s">
        <v>211</v>
      </c>
      <c r="F15308" t="s">
        <v>86</v>
      </c>
      <c r="G15308">
        <v>2409.9915072164099</v>
      </c>
      <c r="H15308">
        <v>16331285.394761501</v>
      </c>
      <c r="I15308">
        <v>16331285.394761501</v>
      </c>
      <c r="J15308">
        <v>0</v>
      </c>
      <c r="K15308">
        <v>2998753.3000263199</v>
      </c>
      <c r="L15308">
        <v>0</v>
      </c>
      <c r="M15308">
        <v>0.64692365829095</v>
      </c>
      <c r="N15308">
        <v>0</v>
      </c>
      <c r="O15308">
        <v>0.97137256595579202</v>
      </c>
      <c r="P15308">
        <v>1.61829622424674</v>
      </c>
      <c r="Q15308">
        <v>3.2880255095924599E-2</v>
      </c>
      <c r="R15308">
        <v>0</v>
      </c>
      <c r="S15308">
        <v>9.6751154804325997E-3</v>
      </c>
      <c r="T15308">
        <v>4.25553705763572E-2</v>
      </c>
      <c r="U15308">
        <v>3.6004321225159702E-2</v>
      </c>
      <c r="V15308">
        <v>6.8776028245616405E-2</v>
      </c>
      <c r="W15308">
        <v>0.147335720047133</v>
      </c>
      <c r="X15308">
        <v>3.5760277440093198E-2</v>
      </c>
      <c r="Y15308">
        <v>0</v>
      </c>
      <c r="Z15308">
        <v>1.05225708509814E-2</v>
      </c>
      <c r="AA15308">
        <v>4.6282848291074603E-2</v>
      </c>
      <c r="AB15308">
        <v>0.144017284900639</v>
      </c>
      <c r="AC15308">
        <v>0.196502937844618</v>
      </c>
      <c r="AD15308">
        <v>0.38680307103633199</v>
      </c>
      <c r="AE15308">
        <v>6087.1569860888203</v>
      </c>
      <c r="AF15308">
        <v>0</v>
      </c>
      <c r="AG15308">
        <v>278.64353080856398</v>
      </c>
      <c r="AH15308">
        <v>6365.8005168973896</v>
      </c>
      <c r="AI15308">
        <v>3.5651896231328799E-2</v>
      </c>
      <c r="AJ15308">
        <v>0</v>
      </c>
      <c r="AK15308">
        <v>0.26712923974618002</v>
      </c>
      <c r="AL15308">
        <v>0.302781135977509</v>
      </c>
      <c r="AM15308">
        <v>8.2093603882115396E-2</v>
      </c>
      <c r="AN15308">
        <v>0</v>
      </c>
      <c r="AO15308">
        <v>0.123265664548728</v>
      </c>
      <c r="AP15308">
        <v>0.20535926843084401</v>
      </c>
      <c r="AQ15308" s="174">
        <v>0.125118459365027</v>
      </c>
      <c r="AR15308" s="174">
        <v>0</v>
      </c>
      <c r="AS15308" s="174">
        <v>1.20441728407834</v>
      </c>
      <c r="AT15308" s="174">
        <v>1.3295357434433599</v>
      </c>
      <c r="AU15308" s="174">
        <v>5.6388647289571203</v>
      </c>
      <c r="AV15308" s="174">
        <v>0.81992251499225899</v>
      </c>
      <c r="AW15308" s="174">
        <v>3.9925632967559399</v>
      </c>
      <c r="AX15308" s="174">
        <v>11.7808862841487</v>
      </c>
      <c r="AY15308" s="174">
        <v>0.18257256220023599</v>
      </c>
      <c r="AZ15308" s="174">
        <v>0</v>
      </c>
      <c r="BA15308" s="174">
        <v>1.3186853234075699</v>
      </c>
      <c r="BB15308" s="174">
        <v>1.50125788560781</v>
      </c>
      <c r="BC15308">
        <v>5.6388647289571203</v>
      </c>
      <c r="BD15308">
        <v>0.81992251499192204</v>
      </c>
      <c r="BE15308">
        <v>3.9925632967542999</v>
      </c>
      <c r="BF15308">
        <v>11.9526084263111</v>
      </c>
      <c r="BG15308">
        <v>13.6946024596557</v>
      </c>
      <c r="BH15308">
        <v>0</v>
      </c>
      <c r="BI15308">
        <v>10.565799333317999</v>
      </c>
      <c r="BJ15308">
        <v>24.260401792973699</v>
      </c>
      <c r="BK15308">
        <v>6.0177744011171E-2</v>
      </c>
      <c r="BL15308">
        <v>0</v>
      </c>
      <c r="BM15308">
        <v>2.7546749830318802E-3</v>
      </c>
      <c r="BN15308">
        <v>6.2932418994202793E-2</v>
      </c>
      <c r="BO15308">
        <v>0.75609052903209895</v>
      </c>
      <c r="BP15308">
        <v>671.26571062395101</v>
      </c>
    </row>
    <row r="15309" spans="1:68" x14ac:dyDescent="0.25">
      <c r="A15309" t="s">
        <v>356</v>
      </c>
      <c r="B15309">
        <v>2045</v>
      </c>
      <c r="C15309" t="s">
        <v>220</v>
      </c>
      <c r="D15309">
        <v>2017</v>
      </c>
      <c r="E15309" t="s">
        <v>211</v>
      </c>
      <c r="F15309" t="s">
        <v>17</v>
      </c>
      <c r="G15309">
        <v>5.2867729583268499</v>
      </c>
      <c r="H15309">
        <v>35825.7685727149</v>
      </c>
      <c r="I15309">
        <v>35825.7685727149</v>
      </c>
      <c r="J15309">
        <v>0</v>
      </c>
      <c r="K15309">
        <v>6578.3334952843597</v>
      </c>
      <c r="L15309">
        <v>0</v>
      </c>
      <c r="M15309">
        <v>1.2189730003831301E-3</v>
      </c>
      <c r="N15309">
        <v>0</v>
      </c>
      <c r="O15309">
        <v>0</v>
      </c>
      <c r="P15309">
        <v>1.2189730003831301E-3</v>
      </c>
      <c r="Q15309">
        <v>2.2575053144702599E-4</v>
      </c>
      <c r="R15309">
        <v>0</v>
      </c>
      <c r="S15309">
        <v>0</v>
      </c>
      <c r="T15309">
        <v>2.2575053144702599E-4</v>
      </c>
      <c r="U15309">
        <v>7.8982299840526198E-5</v>
      </c>
      <c r="V15309">
        <v>1.5087324798501701E-4</v>
      </c>
      <c r="W15309">
        <v>4.5560607927257001E-4</v>
      </c>
      <c r="X15309">
        <v>2.3595796872591401E-4</v>
      </c>
      <c r="Y15309">
        <v>0</v>
      </c>
      <c r="Z15309">
        <v>0</v>
      </c>
      <c r="AA15309">
        <v>2.3595796872591401E-4</v>
      </c>
      <c r="AB15309">
        <v>3.1592919936210398E-4</v>
      </c>
      <c r="AC15309">
        <v>4.31066422814337E-4</v>
      </c>
      <c r="AD15309">
        <v>9.8295359090235608E-4</v>
      </c>
      <c r="AE15309">
        <v>12.310805596498</v>
      </c>
      <c r="AF15309">
        <v>0</v>
      </c>
      <c r="AG15309">
        <v>0</v>
      </c>
      <c r="AH15309">
        <v>12.310805596498</v>
      </c>
      <c r="AI15309">
        <v>2.6437719718255399E-5</v>
      </c>
      <c r="AJ15309">
        <v>0</v>
      </c>
      <c r="AK15309">
        <v>0</v>
      </c>
      <c r="AL15309">
        <v>2.6437719718255399E-5</v>
      </c>
      <c r="AM15309">
        <v>1.93957243517023E-3</v>
      </c>
      <c r="AN15309">
        <v>0</v>
      </c>
      <c r="AO15309">
        <v>0</v>
      </c>
      <c r="AP15309">
        <v>1.93957243517023E-3</v>
      </c>
      <c r="AQ15309" s="174">
        <v>5.6918853998350505E-4</v>
      </c>
      <c r="AR15309" s="174">
        <v>0</v>
      </c>
      <c r="AS15309" s="174">
        <v>0</v>
      </c>
      <c r="AT15309" s="174">
        <v>5.6918853998350505E-4</v>
      </c>
      <c r="AU15309" s="174">
        <v>0</v>
      </c>
      <c r="AV15309" s="174">
        <v>0</v>
      </c>
      <c r="AW15309" s="174">
        <v>0</v>
      </c>
      <c r="AX15309" s="174">
        <v>5.6918853998350505E-4</v>
      </c>
      <c r="AY15309" s="174">
        <v>6.4798331054588499E-4</v>
      </c>
      <c r="AZ15309" s="174">
        <v>0</v>
      </c>
      <c r="BA15309" s="174">
        <v>0</v>
      </c>
      <c r="BB15309" s="174">
        <v>6.4798331054588499E-4</v>
      </c>
      <c r="BC15309">
        <v>0</v>
      </c>
      <c r="BD15309">
        <v>0</v>
      </c>
      <c r="BE15309">
        <v>0</v>
      </c>
      <c r="BF15309">
        <v>6.4798331054588499E-4</v>
      </c>
      <c r="BG15309">
        <v>8.0563959084491901E-3</v>
      </c>
      <c r="BH15309">
        <v>0</v>
      </c>
      <c r="BI15309">
        <v>0</v>
      </c>
      <c r="BJ15309">
        <v>8.0563959084491901E-3</v>
      </c>
      <c r="BK15309">
        <v>1.16651139409426E-4</v>
      </c>
      <c r="BL15309">
        <v>0</v>
      </c>
      <c r="BM15309">
        <v>0</v>
      </c>
      <c r="BN15309">
        <v>1.16651139409426E-4</v>
      </c>
      <c r="BO15309">
        <v>1.2242252966640301E-4</v>
      </c>
      <c r="BP15309">
        <v>1.09971938724994</v>
      </c>
    </row>
    <row r="15310" spans="1:68" x14ac:dyDescent="0.25">
      <c r="A15310" t="s">
        <v>356</v>
      </c>
      <c r="B15310">
        <v>2045</v>
      </c>
      <c r="C15310" t="s">
        <v>220</v>
      </c>
      <c r="D15310">
        <v>2018</v>
      </c>
      <c r="E15310" t="s">
        <v>211</v>
      </c>
      <c r="F15310" t="s">
        <v>86</v>
      </c>
      <c r="G15310">
        <v>2662.11309726318</v>
      </c>
      <c r="H15310">
        <v>18238322.343522999</v>
      </c>
      <c r="I15310">
        <v>18238322.343522999</v>
      </c>
      <c r="J15310">
        <v>0</v>
      </c>
      <c r="K15310">
        <v>3365390.1086770301</v>
      </c>
      <c r="L15310">
        <v>0</v>
      </c>
      <c r="M15310">
        <v>0.71242806602140596</v>
      </c>
      <c r="N15310">
        <v>0</v>
      </c>
      <c r="O15310">
        <v>1.09398302754499</v>
      </c>
      <c r="P15310">
        <v>1.80641109356639</v>
      </c>
      <c r="Q15310">
        <v>3.82467082620397E-2</v>
      </c>
      <c r="R15310">
        <v>0</v>
      </c>
      <c r="S15310">
        <v>1.1331695930637599E-2</v>
      </c>
      <c r="T15310">
        <v>4.9578404192677297E-2</v>
      </c>
      <c r="U15310">
        <v>4.0208618023100801E-2</v>
      </c>
      <c r="V15310">
        <v>7.6807142997644795E-2</v>
      </c>
      <c r="W15310">
        <v>0.16659416521342299</v>
      </c>
      <c r="X15310">
        <v>4.1596784898130797E-2</v>
      </c>
      <c r="Y15310">
        <v>0</v>
      </c>
      <c r="Z15310">
        <v>1.2324253238430701E-2</v>
      </c>
      <c r="AA15310">
        <v>5.3921038136561503E-2</v>
      </c>
      <c r="AB15310">
        <v>0.16083447209240301</v>
      </c>
      <c r="AC15310">
        <v>0.21944897999327101</v>
      </c>
      <c r="AD15310">
        <v>0.43420449022223601</v>
      </c>
      <c r="AE15310">
        <v>6809.1468249333802</v>
      </c>
      <c r="AF15310">
        <v>0</v>
      </c>
      <c r="AG15310">
        <v>312.26857499029597</v>
      </c>
      <c r="AH15310">
        <v>7121.4153999236805</v>
      </c>
      <c r="AI15310">
        <v>3.9087421216832001E-2</v>
      </c>
      <c r="AJ15310">
        <v>0</v>
      </c>
      <c r="AK15310">
        <v>0.285300155200025</v>
      </c>
      <c r="AL15310">
        <v>0.324387576416857</v>
      </c>
      <c r="AM15310">
        <v>9.0418989312506304E-2</v>
      </c>
      <c r="AN15310">
        <v>0</v>
      </c>
      <c r="AO15310">
        <v>0.138844669930061</v>
      </c>
      <c r="AP15310">
        <v>0.229263659242567</v>
      </c>
      <c r="AQ15310" s="174">
        <v>0.13628482862483099</v>
      </c>
      <c r="AR15310" s="174">
        <v>0</v>
      </c>
      <c r="AS15310" s="174">
        <v>1.27799542229504</v>
      </c>
      <c r="AT15310" s="174">
        <v>1.41428025091987</v>
      </c>
      <c r="AU15310" s="174">
        <v>5.3162238420933896</v>
      </c>
      <c r="AV15310" s="174">
        <v>0.74164252513056095</v>
      </c>
      <c r="AW15310" s="174">
        <v>3.8439154981022798</v>
      </c>
      <c r="AX15310" s="174">
        <v>11.316062116246099</v>
      </c>
      <c r="AY15310" s="174">
        <v>0.198866502012016</v>
      </c>
      <c r="AZ15310" s="174">
        <v>0</v>
      </c>
      <c r="BA15310" s="174">
        <v>1.39924412331243</v>
      </c>
      <c r="BB15310" s="174">
        <v>1.5981106253244499</v>
      </c>
      <c r="BC15310">
        <v>5.3162238420933896</v>
      </c>
      <c r="BD15310">
        <v>0.74164252513025497</v>
      </c>
      <c r="BE15310">
        <v>3.8439154981007002</v>
      </c>
      <c r="BF15310">
        <v>11.499892490648801</v>
      </c>
      <c r="BG15310">
        <v>15.1892946059548</v>
      </c>
      <c r="BH15310">
        <v>0</v>
      </c>
      <c r="BI15310">
        <v>11.428665098079099</v>
      </c>
      <c r="BJ15310">
        <v>26.6179597040339</v>
      </c>
      <c r="BK15310">
        <v>6.7315348610485007E-2</v>
      </c>
      <c r="BL15310">
        <v>0</v>
      </c>
      <c r="BM15310">
        <v>3.0870927777030001E-3</v>
      </c>
      <c r="BN15310">
        <v>7.0402441388188006E-2</v>
      </c>
      <c r="BO15310">
        <v>0.84438073648480405</v>
      </c>
      <c r="BP15310">
        <v>750.94435592022103</v>
      </c>
    </row>
    <row r="15311" spans="1:68" x14ac:dyDescent="0.25">
      <c r="A15311" t="s">
        <v>356</v>
      </c>
      <c r="B15311">
        <v>2045</v>
      </c>
      <c r="C15311" t="s">
        <v>220</v>
      </c>
      <c r="D15311">
        <v>2018</v>
      </c>
      <c r="E15311" t="s">
        <v>211</v>
      </c>
      <c r="F15311" t="s">
        <v>17</v>
      </c>
      <c r="G15311">
        <v>5.7431010592507397</v>
      </c>
      <c r="H15311">
        <v>39346.3855753264</v>
      </c>
      <c r="I15311">
        <v>39346.3855753264</v>
      </c>
      <c r="J15311">
        <v>0</v>
      </c>
      <c r="K15311">
        <v>7260.3134396525902</v>
      </c>
      <c r="L15311">
        <v>0</v>
      </c>
      <c r="M15311">
        <v>1.3387621142485499E-3</v>
      </c>
      <c r="N15311">
        <v>0</v>
      </c>
      <c r="O15311">
        <v>0</v>
      </c>
      <c r="P15311">
        <v>1.3387621142485499E-3</v>
      </c>
      <c r="Q15311">
        <v>2.4793515416482898E-4</v>
      </c>
      <c r="R15311">
        <v>0</v>
      </c>
      <c r="S15311">
        <v>0</v>
      </c>
      <c r="T15311">
        <v>2.4793515416482898E-4</v>
      </c>
      <c r="U15311">
        <v>8.6743931727348994E-5</v>
      </c>
      <c r="V15311">
        <v>1.65699640921074E-4</v>
      </c>
      <c r="W15311">
        <v>5.0037872681325205E-4</v>
      </c>
      <c r="X15311">
        <v>2.5914568164021E-4</v>
      </c>
      <c r="Y15311">
        <v>0</v>
      </c>
      <c r="Z15311">
        <v>0</v>
      </c>
      <c r="AA15311">
        <v>2.5914568164021E-4</v>
      </c>
      <c r="AB15311">
        <v>3.4697572690939598E-4</v>
      </c>
      <c r="AC15311">
        <v>4.7342754548878203E-4</v>
      </c>
      <c r="AD15311">
        <v>1.07954895403838E-3</v>
      </c>
      <c r="AE15311">
        <v>13.543273770762299</v>
      </c>
      <c r="AF15311">
        <v>0</v>
      </c>
      <c r="AG15311">
        <v>0</v>
      </c>
      <c r="AH15311">
        <v>13.543273770762299</v>
      </c>
      <c r="AI15311">
        <v>2.9035768253109599E-5</v>
      </c>
      <c r="AJ15311">
        <v>0</v>
      </c>
      <c r="AK15311">
        <v>0</v>
      </c>
      <c r="AL15311">
        <v>2.9035768253109599E-5</v>
      </c>
      <c r="AM15311">
        <v>2.1337482979348499E-3</v>
      </c>
      <c r="AN15311">
        <v>0</v>
      </c>
      <c r="AO15311">
        <v>0</v>
      </c>
      <c r="AP15311">
        <v>2.1337482979348499E-3</v>
      </c>
      <c r="AQ15311" s="174">
        <v>6.2512299530413E-4</v>
      </c>
      <c r="AR15311" s="174">
        <v>0</v>
      </c>
      <c r="AS15311" s="174">
        <v>0</v>
      </c>
      <c r="AT15311" s="174">
        <v>6.2512299530413E-4</v>
      </c>
      <c r="AU15311" s="174">
        <v>0</v>
      </c>
      <c r="AV15311" s="174">
        <v>0</v>
      </c>
      <c r="AW15311" s="174">
        <v>0</v>
      </c>
      <c r="AX15311" s="174">
        <v>6.2512299530413E-4</v>
      </c>
      <c r="AY15311" s="174">
        <v>7.1166096915315402E-4</v>
      </c>
      <c r="AZ15311" s="174">
        <v>0</v>
      </c>
      <c r="BA15311" s="174">
        <v>0</v>
      </c>
      <c r="BB15311" s="174">
        <v>7.1166096915315402E-4</v>
      </c>
      <c r="BC15311">
        <v>0</v>
      </c>
      <c r="BD15311">
        <v>0</v>
      </c>
      <c r="BE15311">
        <v>0</v>
      </c>
      <c r="BF15311">
        <v>7.1166096915315402E-4</v>
      </c>
      <c r="BG15311">
        <v>8.8481021451901308E-3</v>
      </c>
      <c r="BH15311">
        <v>0</v>
      </c>
      <c r="BI15311">
        <v>0</v>
      </c>
      <c r="BJ15311">
        <v>8.8481021451901308E-3</v>
      </c>
      <c r="BK15311">
        <v>1.2832940170403001E-4</v>
      </c>
      <c r="BL15311">
        <v>0</v>
      </c>
      <c r="BM15311">
        <v>0</v>
      </c>
      <c r="BN15311">
        <v>1.2832940170403001E-4</v>
      </c>
      <c r="BO15311">
        <v>1.3445305564301801E-4</v>
      </c>
      <c r="BP15311">
        <v>1.2098152810387699</v>
      </c>
    </row>
    <row r="15312" spans="1:68" x14ac:dyDescent="0.25">
      <c r="A15312" t="s">
        <v>356</v>
      </c>
      <c r="B15312">
        <v>2045</v>
      </c>
      <c r="C15312" t="s">
        <v>220</v>
      </c>
      <c r="D15312">
        <v>2018</v>
      </c>
      <c r="E15312" t="s">
        <v>211</v>
      </c>
      <c r="F15312" t="s">
        <v>315</v>
      </c>
      <c r="G15312">
        <v>9.2684169339000899</v>
      </c>
      <c r="H15312">
        <v>63498.570300571097</v>
      </c>
      <c r="I15312">
        <v>34408.0739184372</v>
      </c>
      <c r="J15312">
        <v>29090.496382133901</v>
      </c>
      <c r="K15312">
        <v>13298.7416959866</v>
      </c>
      <c r="L15312">
        <v>8786.1969430362096</v>
      </c>
      <c r="M15312">
        <v>2.5152372015534001E-4</v>
      </c>
      <c r="N15312">
        <v>0</v>
      </c>
      <c r="O15312">
        <v>1.69330560725149E-3</v>
      </c>
      <c r="P15312">
        <v>1.9448293274068301E-3</v>
      </c>
      <c r="Q15312">
        <v>7.2155516293115305E-5</v>
      </c>
      <c r="R15312">
        <v>0</v>
      </c>
      <c r="S15312">
        <v>4.6295422115444198E-5</v>
      </c>
      <c r="T15312">
        <v>1.18450938408559E-4</v>
      </c>
      <c r="U15312">
        <v>1.39990384539693E-4</v>
      </c>
      <c r="V15312">
        <v>9.8010658429624996E-5</v>
      </c>
      <c r="W15312">
        <v>3.5645198137787798E-4</v>
      </c>
      <c r="X15312">
        <v>7.8475707501271405E-5</v>
      </c>
      <c r="Y15312">
        <v>0</v>
      </c>
      <c r="Z15312">
        <v>5.0350495585410197E-5</v>
      </c>
      <c r="AA15312">
        <v>1.2882620308668101E-4</v>
      </c>
      <c r="AB15312">
        <v>5.5996153815877502E-4</v>
      </c>
      <c r="AC15312">
        <v>2.8003045265607101E-4</v>
      </c>
      <c r="AD15312">
        <v>9.6881819390152795E-4</v>
      </c>
      <c r="AE15312">
        <v>10.6666597775033</v>
      </c>
      <c r="AF15312">
        <v>0</v>
      </c>
      <c r="AG15312">
        <v>1.24086028233348</v>
      </c>
      <c r="AH15312">
        <v>11.9075200598368</v>
      </c>
      <c r="AI15312">
        <v>3.1561082875056601E-5</v>
      </c>
      <c r="AJ15312">
        <v>0</v>
      </c>
      <c r="AK15312">
        <v>5.6879415098914801E-4</v>
      </c>
      <c r="AL15312">
        <v>6.0035523386420503E-4</v>
      </c>
      <c r="AM15312">
        <v>3.7830187705204497E-5</v>
      </c>
      <c r="AN15312">
        <v>0</v>
      </c>
      <c r="AO15312">
        <v>2.5468003146994402E-4</v>
      </c>
      <c r="AP15312">
        <v>2.9251021917514798E-4</v>
      </c>
      <c r="AQ15312" s="174">
        <v>1.09712327683515E-4</v>
      </c>
      <c r="AR15312" s="174">
        <v>0</v>
      </c>
      <c r="AS15312" s="174">
        <v>2.5402441053136099E-3</v>
      </c>
      <c r="AT15312" s="174">
        <v>2.6499564329971301E-3</v>
      </c>
      <c r="AU15312" s="174">
        <v>1.8700165230896699E-2</v>
      </c>
      <c r="AV15312" s="174">
        <v>2.6182398224216599E-3</v>
      </c>
      <c r="AW15312" s="174">
        <v>1.00187628791935E-2</v>
      </c>
      <c r="AX15312" s="174">
        <v>3.3987124365509103E-2</v>
      </c>
      <c r="AY15312" s="174">
        <v>1.6009197101519E-4</v>
      </c>
      <c r="AZ15312" s="174">
        <v>0</v>
      </c>
      <c r="BA15312" s="174">
        <v>2.7812475491939101E-3</v>
      </c>
      <c r="BB15312" s="174">
        <v>2.9413395202091E-3</v>
      </c>
      <c r="BC15312">
        <v>1.8700165230896699E-2</v>
      </c>
      <c r="BD15312">
        <v>2.6182398224205801E-3</v>
      </c>
      <c r="BE15312">
        <v>1.0018762879189401E-2</v>
      </c>
      <c r="BF15312">
        <v>3.4278507452715899E-2</v>
      </c>
      <c r="BG15312">
        <v>1.6540935275695199E-2</v>
      </c>
      <c r="BH15312">
        <v>0</v>
      </c>
      <c r="BI15312">
        <v>1.9641963323126101E-2</v>
      </c>
      <c r="BJ15312">
        <v>3.6182898598821303E-2</v>
      </c>
      <c r="BK15312">
        <v>1.0545079139765801E-4</v>
      </c>
      <c r="BL15312">
        <v>0</v>
      </c>
      <c r="BM15312">
        <v>1.22671671840473E-5</v>
      </c>
      <c r="BN15312">
        <v>1.17717958581705E-4</v>
      </c>
      <c r="BO15312">
        <v>1.5929927242782399E-3</v>
      </c>
      <c r="BP15312">
        <v>1.2556331122092801</v>
      </c>
    </row>
    <row r="15313" spans="1:68" x14ac:dyDescent="0.25">
      <c r="A15313" t="s">
        <v>356</v>
      </c>
      <c r="B15313">
        <v>2045</v>
      </c>
      <c r="C15313" t="s">
        <v>220</v>
      </c>
      <c r="D15313">
        <v>2019</v>
      </c>
      <c r="E15313" t="s">
        <v>211</v>
      </c>
      <c r="F15313" t="s">
        <v>86</v>
      </c>
      <c r="G15313">
        <v>2570.6478203913098</v>
      </c>
      <c r="H15313">
        <v>17857113.8353577</v>
      </c>
      <c r="I15313">
        <v>17857113.8353577</v>
      </c>
      <c r="J15313">
        <v>0</v>
      </c>
      <c r="K15313">
        <v>3300865.06340549</v>
      </c>
      <c r="L15313">
        <v>0</v>
      </c>
      <c r="M15313">
        <v>0.690088742111446</v>
      </c>
      <c r="N15313">
        <v>0</v>
      </c>
      <c r="O15313">
        <v>1.0868744009839399</v>
      </c>
      <c r="P15313">
        <v>1.7769631430953801</v>
      </c>
      <c r="Q15313">
        <v>3.5368471062749797E-2</v>
      </c>
      <c r="R15313">
        <v>0</v>
      </c>
      <c r="S15313">
        <v>1.05102254575897E-2</v>
      </c>
      <c r="T15313">
        <v>4.5878696520339601E-2</v>
      </c>
      <c r="U15313">
        <v>3.9368197122358402E-2</v>
      </c>
      <c r="V15313">
        <v>7.5167873613835506E-2</v>
      </c>
      <c r="W15313">
        <v>0.160414767256533</v>
      </c>
      <c r="X15313">
        <v>3.8466439331019897E-2</v>
      </c>
      <c r="Y15313">
        <v>0</v>
      </c>
      <c r="Z15313">
        <v>1.14308291473056E-2</v>
      </c>
      <c r="AA15313">
        <v>4.9897268478325603E-2</v>
      </c>
      <c r="AB15313">
        <v>0.157472788489433</v>
      </c>
      <c r="AC15313">
        <v>0.21476535318238699</v>
      </c>
      <c r="AD15313">
        <v>0.422135410150146</v>
      </c>
      <c r="AE15313">
        <v>6401.8287988851298</v>
      </c>
      <c r="AF15313">
        <v>0</v>
      </c>
      <c r="AG15313">
        <v>294.131924645232</v>
      </c>
      <c r="AH15313">
        <v>6695.9607235303602</v>
      </c>
      <c r="AI15313">
        <v>3.80948986345521E-2</v>
      </c>
      <c r="AJ15313">
        <v>0</v>
      </c>
      <c r="AK15313">
        <v>0.267407657442847</v>
      </c>
      <c r="AL15313">
        <v>0.30550255607739901</v>
      </c>
      <c r="AM15313">
        <v>8.7459590682161401E-2</v>
      </c>
      <c r="AN15313">
        <v>0</v>
      </c>
      <c r="AO15313">
        <v>0.137746907654412</v>
      </c>
      <c r="AP15313">
        <v>0.225206498336573</v>
      </c>
      <c r="AQ15313" s="174">
        <v>0.13201703877475099</v>
      </c>
      <c r="AR15313" s="174">
        <v>0</v>
      </c>
      <c r="AS15313" s="174">
        <v>1.1905668913323</v>
      </c>
      <c r="AT15313" s="174">
        <v>1.3225839301070501</v>
      </c>
      <c r="AU15313" s="174">
        <v>5.13031101577368</v>
      </c>
      <c r="AV15313" s="174">
        <v>0.71554250525065599</v>
      </c>
      <c r="AW15313" s="174">
        <v>3.77021562571734</v>
      </c>
      <c r="AX15313" s="174">
        <v>10.9386530768487</v>
      </c>
      <c r="AY15313" s="174">
        <v>0.19263895308106099</v>
      </c>
      <c r="AZ15313" s="174">
        <v>0</v>
      </c>
      <c r="BA15313" s="174">
        <v>1.30352088673012</v>
      </c>
      <c r="BB15313" s="174">
        <v>1.4961598398111799</v>
      </c>
      <c r="BC15313">
        <v>5.13031101577368</v>
      </c>
      <c r="BD15313">
        <v>0.715542505250362</v>
      </c>
      <c r="BE15313">
        <v>3.7702156257157902</v>
      </c>
      <c r="BF15313">
        <v>11.112228986551001</v>
      </c>
      <c r="BG15313">
        <v>14.5519867296917</v>
      </c>
      <c r="BH15313">
        <v>0</v>
      </c>
      <c r="BI15313">
        <v>10.819384919648</v>
      </c>
      <c r="BJ15313">
        <v>25.3713716493397</v>
      </c>
      <c r="BK15313">
        <v>6.3288595241271103E-2</v>
      </c>
      <c r="BL15313">
        <v>0</v>
      </c>
      <c r="BM15313">
        <v>2.90779352450818E-3</v>
      </c>
      <c r="BN15313">
        <v>6.6196388765779296E-2</v>
      </c>
      <c r="BO15313">
        <v>0.82673190262738605</v>
      </c>
      <c r="BP15313">
        <v>706.08069188780803</v>
      </c>
    </row>
    <row r="15314" spans="1:68" x14ac:dyDescent="0.25">
      <c r="A15314" t="s">
        <v>356</v>
      </c>
      <c r="B15314">
        <v>2045</v>
      </c>
      <c r="C15314" t="s">
        <v>220</v>
      </c>
      <c r="D15314">
        <v>2019</v>
      </c>
      <c r="E15314" t="s">
        <v>211</v>
      </c>
      <c r="F15314" t="s">
        <v>17</v>
      </c>
      <c r="G15314">
        <v>0.355314693066069</v>
      </c>
      <c r="H15314">
        <v>2468.1679572103399</v>
      </c>
      <c r="I15314">
        <v>2468.1679572103399</v>
      </c>
      <c r="J15314">
        <v>0</v>
      </c>
      <c r="K15314">
        <v>456.24524975883298</v>
      </c>
      <c r="L15314">
        <v>0</v>
      </c>
      <c r="M15314">
        <v>8.3953938945448303E-5</v>
      </c>
      <c r="N15314">
        <v>0</v>
      </c>
      <c r="O15314">
        <v>0</v>
      </c>
      <c r="P15314">
        <v>8.3953938945448303E-5</v>
      </c>
      <c r="Q15314">
        <v>1.5539157821690498E-5</v>
      </c>
      <c r="R15314">
        <v>0</v>
      </c>
      <c r="S15314">
        <v>0</v>
      </c>
      <c r="T15314">
        <v>1.5539157821690498E-5</v>
      </c>
      <c r="U15314">
        <v>5.4413789129882002E-6</v>
      </c>
      <c r="V15314">
        <v>1.0389525360921101E-5</v>
      </c>
      <c r="W15314">
        <v>3.1370062095599902E-5</v>
      </c>
      <c r="X15314">
        <v>1.6241769584395799E-5</v>
      </c>
      <c r="Y15314">
        <v>0</v>
      </c>
      <c r="Z15314">
        <v>0</v>
      </c>
      <c r="AA15314">
        <v>1.6241769584395799E-5</v>
      </c>
      <c r="AB15314">
        <v>2.1765515651952801E-5</v>
      </c>
      <c r="AC15314">
        <v>2.96843581740604E-5</v>
      </c>
      <c r="AD15314">
        <v>6.7691643410409098E-5</v>
      </c>
      <c r="AE15314">
        <v>0.81573303317450796</v>
      </c>
      <c r="AF15314">
        <v>0</v>
      </c>
      <c r="AG15314">
        <v>0</v>
      </c>
      <c r="AH15314">
        <v>0.81573303317450796</v>
      </c>
      <c r="AI15314">
        <v>1.82065352234082E-6</v>
      </c>
      <c r="AJ15314">
        <v>0</v>
      </c>
      <c r="AK15314">
        <v>0</v>
      </c>
      <c r="AL15314">
        <v>1.82065352234082E-6</v>
      </c>
      <c r="AM15314">
        <v>1.2851907157506801E-4</v>
      </c>
      <c r="AN15314">
        <v>0</v>
      </c>
      <c r="AO15314">
        <v>0</v>
      </c>
      <c r="AP15314">
        <v>1.2851907157506801E-4</v>
      </c>
      <c r="AQ15314" s="174">
        <v>3.9197598402612297E-5</v>
      </c>
      <c r="AR15314" s="174">
        <v>0</v>
      </c>
      <c r="AS15314" s="174">
        <v>0</v>
      </c>
      <c r="AT15314" s="174">
        <v>3.9197598402612297E-5</v>
      </c>
      <c r="AU15314" s="174">
        <v>0</v>
      </c>
      <c r="AV15314" s="174">
        <v>0</v>
      </c>
      <c r="AW15314" s="174">
        <v>0</v>
      </c>
      <c r="AX15314" s="174">
        <v>3.9197598402612297E-5</v>
      </c>
      <c r="AY15314" s="174">
        <v>4.46238597479648E-5</v>
      </c>
      <c r="AZ15314" s="174">
        <v>0</v>
      </c>
      <c r="BA15314" s="174">
        <v>0</v>
      </c>
      <c r="BB15314" s="174">
        <v>4.46238597479648E-5</v>
      </c>
      <c r="BC15314">
        <v>0</v>
      </c>
      <c r="BD15314">
        <v>0</v>
      </c>
      <c r="BE15314">
        <v>0</v>
      </c>
      <c r="BF15314">
        <v>4.46238597479648E-5</v>
      </c>
      <c r="BG15314">
        <v>5.5445406743905902E-4</v>
      </c>
      <c r="BH15314">
        <v>0</v>
      </c>
      <c r="BI15314">
        <v>0</v>
      </c>
      <c r="BJ15314">
        <v>5.5445406743905902E-4</v>
      </c>
      <c r="BK15314">
        <v>7.7294850469234908E-6</v>
      </c>
      <c r="BL15314">
        <v>0</v>
      </c>
      <c r="BM15314">
        <v>0</v>
      </c>
      <c r="BN15314">
        <v>7.7294850469234908E-6</v>
      </c>
      <c r="BO15314">
        <v>8.4341348979007104E-6</v>
      </c>
      <c r="BP15314">
        <v>7.2869108716767703E-2</v>
      </c>
    </row>
    <row r="15315" spans="1:68" x14ac:dyDescent="0.25">
      <c r="A15315" t="s">
        <v>356</v>
      </c>
      <c r="B15315">
        <v>2045</v>
      </c>
      <c r="C15315" t="s">
        <v>220</v>
      </c>
      <c r="D15315">
        <v>2019</v>
      </c>
      <c r="E15315" t="s">
        <v>211</v>
      </c>
      <c r="F15315" t="s">
        <v>13</v>
      </c>
      <c r="G15315">
        <v>9.1955709529919307</v>
      </c>
      <c r="H15315">
        <v>37702.338881988901</v>
      </c>
      <c r="I15315">
        <v>0</v>
      </c>
      <c r="J15315">
        <v>37702.338881988901</v>
      </c>
      <c r="K15315">
        <v>11807.6613435818</v>
      </c>
      <c r="L15315">
        <v>14556.214551814201</v>
      </c>
      <c r="M15315">
        <v>0</v>
      </c>
      <c r="N15315">
        <v>0</v>
      </c>
      <c r="O15315">
        <v>0</v>
      </c>
      <c r="P15315">
        <v>0</v>
      </c>
      <c r="Q15315">
        <v>0</v>
      </c>
      <c r="R15315">
        <v>0</v>
      </c>
      <c r="S15315">
        <v>0</v>
      </c>
      <c r="T15315">
        <v>0</v>
      </c>
      <c r="U15315">
        <v>8.3119429195841304E-5</v>
      </c>
      <c r="V15315">
        <v>6.4892483628886506E-5</v>
      </c>
      <c r="W15315">
        <v>1.48011912824727E-4</v>
      </c>
      <c r="X15315">
        <v>0</v>
      </c>
      <c r="Y15315">
        <v>0</v>
      </c>
      <c r="Z15315">
        <v>0</v>
      </c>
      <c r="AA15315">
        <v>0</v>
      </c>
      <c r="AB15315">
        <v>3.32477716783365E-4</v>
      </c>
      <c r="AC15315">
        <v>1.8540709608253199E-4</v>
      </c>
      <c r="AD15315">
        <v>5.17884812865898E-4</v>
      </c>
      <c r="AE15315">
        <v>0</v>
      </c>
      <c r="AF15315">
        <v>0</v>
      </c>
      <c r="AG15315">
        <v>0</v>
      </c>
      <c r="AH15315">
        <v>0</v>
      </c>
      <c r="AI15315">
        <v>0</v>
      </c>
      <c r="AJ15315">
        <v>0</v>
      </c>
      <c r="AK15315">
        <v>0</v>
      </c>
      <c r="AL15315">
        <v>0</v>
      </c>
      <c r="AM15315">
        <v>0</v>
      </c>
      <c r="AN15315">
        <v>0</v>
      </c>
      <c r="AO15315">
        <v>0</v>
      </c>
      <c r="AP15315">
        <v>0</v>
      </c>
      <c r="AQ15315" s="174">
        <v>0</v>
      </c>
      <c r="AR15315" s="174">
        <v>0</v>
      </c>
      <c r="AS15315" s="174">
        <v>0</v>
      </c>
      <c r="AT15315" s="174">
        <v>0</v>
      </c>
      <c r="AU15315" s="174">
        <v>0</v>
      </c>
      <c r="AV15315" s="174">
        <v>0</v>
      </c>
      <c r="AW15315" s="174">
        <v>0</v>
      </c>
      <c r="AX15315" s="174">
        <v>0</v>
      </c>
      <c r="AY15315" s="174">
        <v>0</v>
      </c>
      <c r="AZ15315" s="174">
        <v>0</v>
      </c>
      <c r="BA15315" s="174">
        <v>0</v>
      </c>
      <c r="BB15315" s="174">
        <v>0</v>
      </c>
      <c r="BC15315">
        <v>0</v>
      </c>
      <c r="BD15315">
        <v>0</v>
      </c>
      <c r="BE15315">
        <v>0</v>
      </c>
      <c r="BF15315">
        <v>0</v>
      </c>
      <c r="BG15315">
        <v>0</v>
      </c>
      <c r="BH15315">
        <v>0</v>
      </c>
      <c r="BI15315">
        <v>0</v>
      </c>
      <c r="BJ15315">
        <v>0</v>
      </c>
      <c r="BK15315">
        <v>0</v>
      </c>
      <c r="BL15315">
        <v>0</v>
      </c>
      <c r="BM15315">
        <v>0</v>
      </c>
      <c r="BN15315">
        <v>0</v>
      </c>
      <c r="BO15315">
        <v>0</v>
      </c>
      <c r="BP15315">
        <v>0</v>
      </c>
    </row>
    <row r="15316" spans="1:68" x14ac:dyDescent="0.25">
      <c r="A15316" t="s">
        <v>356</v>
      </c>
      <c r="B15316">
        <v>2045</v>
      </c>
      <c r="C15316" t="s">
        <v>220</v>
      </c>
      <c r="D15316">
        <v>2019</v>
      </c>
      <c r="E15316" t="s">
        <v>211</v>
      </c>
      <c r="F15316" t="s">
        <v>315</v>
      </c>
      <c r="G15316">
        <v>29.273076135077702</v>
      </c>
      <c r="H15316">
        <v>203049.65721922301</v>
      </c>
      <c r="I15316">
        <v>106808.510037</v>
      </c>
      <c r="J15316">
        <v>96241.147182223707</v>
      </c>
      <c r="K15316">
        <v>42002.326928503397</v>
      </c>
      <c r="L15316">
        <v>29067.694894545599</v>
      </c>
      <c r="M15316">
        <v>7.8077238070451804E-4</v>
      </c>
      <c r="N15316">
        <v>0</v>
      </c>
      <c r="O15316">
        <v>5.3480830992536097E-3</v>
      </c>
      <c r="P15316">
        <v>6.1288554799581304E-3</v>
      </c>
      <c r="Q15316">
        <v>2.1154895081752599E-4</v>
      </c>
      <c r="R15316">
        <v>0</v>
      </c>
      <c r="S15316">
        <v>1.38269251332667E-4</v>
      </c>
      <c r="T15316">
        <v>3.4981820215019302E-4</v>
      </c>
      <c r="U15316">
        <v>4.4764786766413999E-4</v>
      </c>
      <c r="V15316">
        <v>3.14573760186089E-4</v>
      </c>
      <c r="W15316">
        <v>1.11203983000042E-3</v>
      </c>
      <c r="X15316">
        <v>2.3007878592563001E-4</v>
      </c>
      <c r="Y15316">
        <v>0</v>
      </c>
      <c r="Z15316">
        <v>1.50380426631878E-4</v>
      </c>
      <c r="AA15316">
        <v>3.8045921255750901E-4</v>
      </c>
      <c r="AB15316">
        <v>1.79059147065656E-3</v>
      </c>
      <c r="AC15316">
        <v>8.9878217196025505E-4</v>
      </c>
      <c r="AD15316">
        <v>3.06983285517432E-3</v>
      </c>
      <c r="AE15316">
        <v>33.111125040226597</v>
      </c>
      <c r="AF15316">
        <v>0</v>
      </c>
      <c r="AG15316">
        <v>3.7680442802687799</v>
      </c>
      <c r="AH15316">
        <v>36.8791693204954</v>
      </c>
      <c r="AI15316">
        <v>9.7753247408618302E-5</v>
      </c>
      <c r="AJ15316">
        <v>0</v>
      </c>
      <c r="AK15316">
        <v>1.7924692993318699E-3</v>
      </c>
      <c r="AL15316">
        <v>1.8902225467404897E-3</v>
      </c>
      <c r="AM15316">
        <v>1.16896250576109E-4</v>
      </c>
      <c r="AN15316">
        <v>0</v>
      </c>
      <c r="AO15316">
        <v>8.0070821858233996E-4</v>
      </c>
      <c r="AP15316">
        <v>9.1760446915844986E-4</v>
      </c>
      <c r="AQ15316" s="174">
        <v>3.4056571374337498E-4</v>
      </c>
      <c r="AR15316" s="174">
        <v>0</v>
      </c>
      <c r="AS15316" s="174">
        <v>8.0230269771903104E-3</v>
      </c>
      <c r="AT15316" s="174">
        <v>8.3635926909336796E-3</v>
      </c>
      <c r="AU15316" s="174">
        <v>5.9113343043390998E-2</v>
      </c>
      <c r="AV15316" s="174">
        <v>8.2791298299072693E-3</v>
      </c>
      <c r="AW15316" s="174">
        <v>3.0717373530225099E-2</v>
      </c>
      <c r="AX15316" s="174">
        <v>0.106473439094457</v>
      </c>
      <c r="AY15316" s="174">
        <v>4.9695269004454998E-4</v>
      </c>
      <c r="AZ15316" s="174">
        <v>0</v>
      </c>
      <c r="BA15316" s="174">
        <v>8.7842046639341996E-3</v>
      </c>
      <c r="BB15316" s="174">
        <v>9.2811573539787508E-3</v>
      </c>
      <c r="BC15316">
        <v>5.9113343043390998E-2</v>
      </c>
      <c r="BD15316">
        <v>8.2791298299038606E-3</v>
      </c>
      <c r="BE15316">
        <v>3.0717373530212401E-2</v>
      </c>
      <c r="BF15316">
        <v>0.107391003757486</v>
      </c>
      <c r="BG15316">
        <v>5.13458746805582E-2</v>
      </c>
      <c r="BH15316">
        <v>0</v>
      </c>
      <c r="BI15316">
        <v>6.2036558335785599E-2</v>
      </c>
      <c r="BJ15316">
        <v>0.113382433016343</v>
      </c>
      <c r="BK15316">
        <v>3.2733718074731298E-4</v>
      </c>
      <c r="BL15316">
        <v>0</v>
      </c>
      <c r="BM15316">
        <v>3.7250953875343801E-5</v>
      </c>
      <c r="BN15316">
        <v>3.6458813462265699E-4</v>
      </c>
      <c r="BO15316">
        <v>4.9449201888853997E-3</v>
      </c>
      <c r="BP15316">
        <v>3.88886232539517</v>
      </c>
    </row>
    <row r="15317" spans="1:68" x14ac:dyDescent="0.25">
      <c r="A15317" t="s">
        <v>356</v>
      </c>
      <c r="B15317">
        <v>2045</v>
      </c>
      <c r="C15317" t="s">
        <v>220</v>
      </c>
      <c r="D15317">
        <v>2020</v>
      </c>
      <c r="E15317" t="s">
        <v>211</v>
      </c>
      <c r="F15317" t="s">
        <v>86</v>
      </c>
      <c r="G15317">
        <v>1999.34673977752</v>
      </c>
      <c r="H15317">
        <v>14116798.2816863</v>
      </c>
      <c r="I15317">
        <v>14116798.2816863</v>
      </c>
      <c r="J15317">
        <v>0</v>
      </c>
      <c r="K15317">
        <v>2607026.6883554501</v>
      </c>
      <c r="L15317">
        <v>0</v>
      </c>
      <c r="M15317">
        <v>0.53404900941031197</v>
      </c>
      <c r="N15317">
        <v>0</v>
      </c>
      <c r="O15317">
        <v>0.869176890310282</v>
      </c>
      <c r="P15317">
        <v>1.40322589972059</v>
      </c>
      <c r="Q15317">
        <v>2.0058448429331702E-2</v>
      </c>
      <c r="R15317">
        <v>0</v>
      </c>
      <c r="S15317">
        <v>5.9550559540023197E-3</v>
      </c>
      <c r="T15317">
        <v>2.6013504383334E-2</v>
      </c>
      <c r="U15317">
        <v>3.1122212839881699E-2</v>
      </c>
      <c r="V15317">
        <v>5.9351312328724599E-2</v>
      </c>
      <c r="W15317">
        <v>0.11648702955194</v>
      </c>
      <c r="X15317">
        <v>2.1815392817302399E-2</v>
      </c>
      <c r="Y15317">
        <v>0</v>
      </c>
      <c r="Z15317">
        <v>6.4766666944988801E-3</v>
      </c>
      <c r="AA15317">
        <v>2.82920595118012E-2</v>
      </c>
      <c r="AB15317">
        <v>0.124488851359526</v>
      </c>
      <c r="AC15317">
        <v>0.16957517808207001</v>
      </c>
      <c r="AD15317">
        <v>0.32235608895339801</v>
      </c>
      <c r="AE15317">
        <v>5058.9671123688104</v>
      </c>
      <c r="AF15317">
        <v>0</v>
      </c>
      <c r="AG15317">
        <v>231.50976624706101</v>
      </c>
      <c r="AH15317">
        <v>5290.4768786158702</v>
      </c>
      <c r="AI15317">
        <v>2.9871794520813E-2</v>
      </c>
      <c r="AJ15317">
        <v>0</v>
      </c>
      <c r="AK15317">
        <v>0.19644693769793201</v>
      </c>
      <c r="AL15317">
        <v>0.22631873221874499</v>
      </c>
      <c r="AM15317">
        <v>6.7706073341780595E-2</v>
      </c>
      <c r="AN15317">
        <v>0</v>
      </c>
      <c r="AO15317">
        <v>0.11019317187257401</v>
      </c>
      <c r="AP15317">
        <v>0.17789924521435499</v>
      </c>
      <c r="AQ15317" s="174">
        <v>0.102470219581549</v>
      </c>
      <c r="AR15317" s="174">
        <v>0</v>
      </c>
      <c r="AS15317" s="174">
        <v>0.86576178828766803</v>
      </c>
      <c r="AT15317" s="174">
        <v>0.96823200786921804</v>
      </c>
      <c r="AU15317" s="174">
        <v>3.7162486019433101</v>
      </c>
      <c r="AV15317" s="174">
        <v>0.45893481247642198</v>
      </c>
      <c r="AW15317" s="174">
        <v>2.7901267324241501</v>
      </c>
      <c r="AX15317" s="174">
        <v>7.93354215471311</v>
      </c>
      <c r="AY15317" s="174">
        <v>0.14952430387305099</v>
      </c>
      <c r="AZ15317" s="174">
        <v>0</v>
      </c>
      <c r="BA15317" s="174">
        <v>0.94790018283047806</v>
      </c>
      <c r="BB15317" s="174">
        <v>1.0974244867035201</v>
      </c>
      <c r="BC15317">
        <v>3.7162486019433101</v>
      </c>
      <c r="BD15317">
        <v>0.45893481247623302</v>
      </c>
      <c r="BE15317">
        <v>2.7901267324230101</v>
      </c>
      <c r="BF15317">
        <v>8.0627346335460803</v>
      </c>
      <c r="BG15317">
        <v>11.2878353366846</v>
      </c>
      <c r="BH15317">
        <v>0</v>
      </c>
      <c r="BI15317">
        <v>8.2443951211001707</v>
      </c>
      <c r="BJ15317">
        <v>19.532230457784799</v>
      </c>
      <c r="BK15317">
        <v>5.0013040331439301E-2</v>
      </c>
      <c r="BL15317">
        <v>0</v>
      </c>
      <c r="BM15317">
        <v>2.2887097344688602E-3</v>
      </c>
      <c r="BN15317">
        <v>5.2301750065908099E-2</v>
      </c>
      <c r="BO15317">
        <v>0.65356628232480496</v>
      </c>
      <c r="BP15317">
        <v>557.87417655282297</v>
      </c>
    </row>
    <row r="15318" spans="1:68" x14ac:dyDescent="0.25">
      <c r="A15318" t="s">
        <v>356</v>
      </c>
      <c r="B15318">
        <v>2045</v>
      </c>
      <c r="C15318" t="s">
        <v>220</v>
      </c>
      <c r="D15318">
        <v>2020</v>
      </c>
      <c r="E15318" t="s">
        <v>211</v>
      </c>
      <c r="F15318" t="s">
        <v>17</v>
      </c>
      <c r="G15318">
        <v>7.2774310552358399</v>
      </c>
      <c r="H15318">
        <v>51383.280366445499</v>
      </c>
      <c r="I15318">
        <v>51383.280366445499</v>
      </c>
      <c r="J15318">
        <v>0</v>
      </c>
      <c r="K15318">
        <v>9489.3279920909299</v>
      </c>
      <c r="L15318">
        <v>0</v>
      </c>
      <c r="M15318">
        <v>1.7463545071842699E-3</v>
      </c>
      <c r="N15318">
        <v>0</v>
      </c>
      <c r="O15318">
        <v>0</v>
      </c>
      <c r="P15318">
        <v>1.7463545071842699E-3</v>
      </c>
      <c r="Q15318">
        <v>3.22737564097306E-4</v>
      </c>
      <c r="R15318">
        <v>0</v>
      </c>
      <c r="S15318">
        <v>0</v>
      </c>
      <c r="T15318">
        <v>3.22737564097306E-4</v>
      </c>
      <c r="U15318">
        <v>1.13280742280663E-4</v>
      </c>
      <c r="V15318">
        <v>2.16030934256504E-4</v>
      </c>
      <c r="W15318">
        <v>6.5204924063447505E-4</v>
      </c>
      <c r="X15318">
        <v>3.3733032461905603E-4</v>
      </c>
      <c r="Y15318">
        <v>0</v>
      </c>
      <c r="Z15318">
        <v>0</v>
      </c>
      <c r="AA15318">
        <v>3.3733032461905603E-4</v>
      </c>
      <c r="AB15318">
        <v>4.5312296912265499E-4</v>
      </c>
      <c r="AC15318">
        <v>6.1723124073287004E-4</v>
      </c>
      <c r="AD15318">
        <v>1.40768453447458E-3</v>
      </c>
      <c r="AE15318">
        <v>16.976871249185098</v>
      </c>
      <c r="AF15318">
        <v>0</v>
      </c>
      <c r="AG15318">
        <v>0</v>
      </c>
      <c r="AH15318">
        <v>16.976871249185098</v>
      </c>
      <c r="AI15318">
        <v>3.7861777630440403E-5</v>
      </c>
      <c r="AJ15318">
        <v>0</v>
      </c>
      <c r="AK15318">
        <v>0</v>
      </c>
      <c r="AL15318">
        <v>3.7861777630440403E-5</v>
      </c>
      <c r="AM15318">
        <v>2.6747129789556701E-3</v>
      </c>
      <c r="AN15318">
        <v>0</v>
      </c>
      <c r="AO15318">
        <v>0</v>
      </c>
      <c r="AP15318">
        <v>2.6747129789556701E-3</v>
      </c>
      <c r="AQ15318" s="174">
        <v>8.1514178077051705E-4</v>
      </c>
      <c r="AR15318" s="174">
        <v>0</v>
      </c>
      <c r="AS15318" s="174">
        <v>0</v>
      </c>
      <c r="AT15318" s="174">
        <v>8.1514178077051705E-4</v>
      </c>
      <c r="AU15318" s="174">
        <v>0</v>
      </c>
      <c r="AV15318" s="174">
        <v>0</v>
      </c>
      <c r="AW15318" s="174">
        <v>0</v>
      </c>
      <c r="AX15318" s="174">
        <v>8.1514178077051705E-4</v>
      </c>
      <c r="AY15318" s="174">
        <v>9.2798472309940498E-4</v>
      </c>
      <c r="AZ15318" s="174">
        <v>0</v>
      </c>
      <c r="BA15318" s="174">
        <v>0</v>
      </c>
      <c r="BB15318" s="174">
        <v>9.2798472309940498E-4</v>
      </c>
      <c r="BC15318">
        <v>0</v>
      </c>
      <c r="BD15318">
        <v>0</v>
      </c>
      <c r="BE15318">
        <v>0</v>
      </c>
      <c r="BF15318">
        <v>9.2798472309940498E-4</v>
      </c>
      <c r="BG15318">
        <v>1.1510337994319299E-2</v>
      </c>
      <c r="BH15318">
        <v>0</v>
      </c>
      <c r="BI15318">
        <v>0</v>
      </c>
      <c r="BJ15318">
        <v>1.1510337994319299E-2</v>
      </c>
      <c r="BK15318">
        <v>1.60864482775027E-4</v>
      </c>
      <c r="BL15318">
        <v>0</v>
      </c>
      <c r="BM15318">
        <v>0</v>
      </c>
      <c r="BN15318">
        <v>1.60864482775027E-4</v>
      </c>
      <c r="BO15318">
        <v>1.75585100212173E-4</v>
      </c>
      <c r="BP15318">
        <v>1.5165371836336901</v>
      </c>
    </row>
    <row r="15319" spans="1:68" x14ac:dyDescent="0.25">
      <c r="A15319" t="s">
        <v>356</v>
      </c>
      <c r="B15319">
        <v>2045</v>
      </c>
      <c r="C15319" t="s">
        <v>220</v>
      </c>
      <c r="D15319">
        <v>2020</v>
      </c>
      <c r="E15319" t="s">
        <v>211</v>
      </c>
      <c r="F15319" t="s">
        <v>13</v>
      </c>
      <c r="G15319">
        <v>3.9377675828599301</v>
      </c>
      <c r="H15319">
        <v>16955.418618645301</v>
      </c>
      <c r="I15319">
        <v>0</v>
      </c>
      <c r="J15319">
        <v>16955.418618645301</v>
      </c>
      <c r="K15319">
        <v>5134.6097086686896</v>
      </c>
      <c r="L15319">
        <v>6546.1909936503198</v>
      </c>
      <c r="M15319">
        <v>0</v>
      </c>
      <c r="N15319">
        <v>0</v>
      </c>
      <c r="O15319">
        <v>0</v>
      </c>
      <c r="P15319">
        <v>0</v>
      </c>
      <c r="Q15319">
        <v>0</v>
      </c>
      <c r="R15319">
        <v>0</v>
      </c>
      <c r="S15319">
        <v>0</v>
      </c>
      <c r="T15319">
        <v>0</v>
      </c>
      <c r="U15319">
        <v>3.7380299449581299E-5</v>
      </c>
      <c r="V15319">
        <v>2.91800940474328E-5</v>
      </c>
      <c r="W15319">
        <v>6.6560393497014202E-5</v>
      </c>
      <c r="X15319">
        <v>0</v>
      </c>
      <c r="Y15319">
        <v>0</v>
      </c>
      <c r="Z15319">
        <v>0</v>
      </c>
      <c r="AA15319">
        <v>0</v>
      </c>
      <c r="AB15319">
        <v>1.4952119779832501E-4</v>
      </c>
      <c r="AC15319">
        <v>8.3371697278379701E-5</v>
      </c>
      <c r="AD15319">
        <v>2.3289289507670501E-4</v>
      </c>
      <c r="AE15319">
        <v>0</v>
      </c>
      <c r="AF15319">
        <v>0</v>
      </c>
      <c r="AG15319">
        <v>0</v>
      </c>
      <c r="AH15319">
        <v>0</v>
      </c>
      <c r="AI15319">
        <v>0</v>
      </c>
      <c r="AJ15319">
        <v>0</v>
      </c>
      <c r="AK15319">
        <v>0</v>
      </c>
      <c r="AL15319">
        <v>0</v>
      </c>
      <c r="AM15319">
        <v>0</v>
      </c>
      <c r="AN15319">
        <v>0</v>
      </c>
      <c r="AO15319">
        <v>0</v>
      </c>
      <c r="AP15319">
        <v>0</v>
      </c>
      <c r="AQ15319" s="174">
        <v>0</v>
      </c>
      <c r="AR15319" s="174">
        <v>0</v>
      </c>
      <c r="AS15319" s="174">
        <v>0</v>
      </c>
      <c r="AT15319" s="174">
        <v>0</v>
      </c>
      <c r="AU15319" s="174">
        <v>0</v>
      </c>
      <c r="AV15319" s="174">
        <v>0</v>
      </c>
      <c r="AW15319" s="174">
        <v>0</v>
      </c>
      <c r="AX15319" s="174">
        <v>0</v>
      </c>
      <c r="AY15319" s="174">
        <v>0</v>
      </c>
      <c r="AZ15319" s="174">
        <v>0</v>
      </c>
      <c r="BA15319" s="174">
        <v>0</v>
      </c>
      <c r="BB15319" s="174">
        <v>0</v>
      </c>
      <c r="BC15319">
        <v>0</v>
      </c>
      <c r="BD15319">
        <v>0</v>
      </c>
      <c r="BE15319">
        <v>0</v>
      </c>
      <c r="BF15319">
        <v>0</v>
      </c>
      <c r="BG15319">
        <v>0</v>
      </c>
      <c r="BH15319">
        <v>0</v>
      </c>
      <c r="BI15319">
        <v>0</v>
      </c>
      <c r="BJ15319">
        <v>0</v>
      </c>
      <c r="BK15319">
        <v>0</v>
      </c>
      <c r="BL15319">
        <v>0</v>
      </c>
      <c r="BM15319">
        <v>0</v>
      </c>
      <c r="BN15319">
        <v>0</v>
      </c>
      <c r="BO15319">
        <v>0</v>
      </c>
      <c r="BP15319">
        <v>0</v>
      </c>
    </row>
    <row r="15320" spans="1:68" x14ac:dyDescent="0.25">
      <c r="A15320" t="s">
        <v>356</v>
      </c>
      <c r="B15320">
        <v>2045</v>
      </c>
      <c r="C15320" t="s">
        <v>220</v>
      </c>
      <c r="D15320">
        <v>2020</v>
      </c>
      <c r="E15320" t="s">
        <v>211</v>
      </c>
      <c r="F15320" t="s">
        <v>315</v>
      </c>
      <c r="G15320">
        <v>26.538634432484699</v>
      </c>
      <c r="H15320">
        <v>187237.76938973501</v>
      </c>
      <c r="I15320">
        <v>96990.450492883203</v>
      </c>
      <c r="J15320">
        <v>90247.318896852405</v>
      </c>
      <c r="K15320">
        <v>38078.826923609297</v>
      </c>
      <c r="L15320">
        <v>27257.3801076739</v>
      </c>
      <c r="M15320">
        <v>7.0900216575157699E-4</v>
      </c>
      <c r="N15320">
        <v>0</v>
      </c>
      <c r="O15320">
        <v>4.8485106802823204E-3</v>
      </c>
      <c r="P15320">
        <v>5.5575128460338902E-3</v>
      </c>
      <c r="Q15320">
        <v>1.3781297363106701E-4</v>
      </c>
      <c r="R15320">
        <v>0</v>
      </c>
      <c r="S15320">
        <v>8.9927377676535697E-5</v>
      </c>
      <c r="T15320">
        <v>2.27740351307603E-4</v>
      </c>
      <c r="U15320">
        <v>4.12788622061115E-4</v>
      </c>
      <c r="V15320">
        <v>2.90594244252873E-4</v>
      </c>
      <c r="W15320">
        <v>9.3112321762159203E-4</v>
      </c>
      <c r="X15320">
        <v>1.4988418300021199E-4</v>
      </c>
      <c r="Y15320">
        <v>0</v>
      </c>
      <c r="Z15320">
        <v>9.7804228275940306E-5</v>
      </c>
      <c r="AA15320">
        <v>2.47688411276152E-4</v>
      </c>
      <c r="AB15320">
        <v>1.65115448824446E-3</v>
      </c>
      <c r="AC15320">
        <v>8.3026926929392398E-4</v>
      </c>
      <c r="AD15320">
        <v>2.7291121688145302E-3</v>
      </c>
      <c r="AE15320">
        <v>30.067481822050201</v>
      </c>
      <c r="AF15320">
        <v>0</v>
      </c>
      <c r="AG15320">
        <v>3.41502016858121</v>
      </c>
      <c r="AH15320">
        <v>33.482501990631398</v>
      </c>
      <c r="AI15320">
        <v>8.8786304681595098E-5</v>
      </c>
      <c r="AJ15320">
        <v>0</v>
      </c>
      <c r="AK15320">
        <v>1.62537510338076E-3</v>
      </c>
      <c r="AL15320">
        <v>1.71416140806235E-3</v>
      </c>
      <c r="AM15320">
        <v>1.0619693639478E-4</v>
      </c>
      <c r="AN15320">
        <v>0</v>
      </c>
      <c r="AO15320">
        <v>7.2622765514057197E-4</v>
      </c>
      <c r="AP15320">
        <v>8.3242459153535196E-4</v>
      </c>
      <c r="AQ15320" s="174">
        <v>3.0926020770215398E-4</v>
      </c>
      <c r="AR15320" s="174">
        <v>0</v>
      </c>
      <c r="AS15320" s="174">
        <v>7.2735840609001196E-3</v>
      </c>
      <c r="AT15320" s="174">
        <v>7.5828442686022698E-3</v>
      </c>
      <c r="AU15320" s="174">
        <v>4.9961917786749202E-2</v>
      </c>
      <c r="AV15320" s="174">
        <v>6.1986673903888104E-3</v>
      </c>
      <c r="AW15320" s="174">
        <v>2.56961171349149E-2</v>
      </c>
      <c r="AX15320" s="174">
        <v>8.9439546580655199E-2</v>
      </c>
      <c r="AY15320" s="174">
        <v>4.5127176911628102E-4</v>
      </c>
      <c r="AZ15320" s="174">
        <v>0</v>
      </c>
      <c r="BA15320" s="174">
        <v>7.9636590046281604E-3</v>
      </c>
      <c r="BB15320" s="174">
        <v>8.4149307737444393E-3</v>
      </c>
      <c r="BC15320">
        <v>4.9961917786749202E-2</v>
      </c>
      <c r="BD15320">
        <v>6.1986673903862604E-3</v>
      </c>
      <c r="BE15320">
        <v>2.56961171349043E-2</v>
      </c>
      <c r="BF15320">
        <v>9.02716330857843E-2</v>
      </c>
      <c r="BG15320">
        <v>4.6626055494017202E-2</v>
      </c>
      <c r="BH15320">
        <v>0</v>
      </c>
      <c r="BI15320">
        <v>5.6241630894065898E-2</v>
      </c>
      <c r="BJ15320">
        <v>0.102867686388083</v>
      </c>
      <c r="BK15320">
        <v>2.9724766886790198E-4</v>
      </c>
      <c r="BL15320">
        <v>0</v>
      </c>
      <c r="BM15320">
        <v>3.3760951125052397E-5</v>
      </c>
      <c r="BN15320">
        <v>3.3100861999295502E-4</v>
      </c>
      <c r="BO15320">
        <v>4.4903728795130998E-3</v>
      </c>
      <c r="BP15320">
        <v>3.5306879994982001</v>
      </c>
    </row>
    <row r="15321" spans="1:68" x14ac:dyDescent="0.25">
      <c r="A15321" t="s">
        <v>356</v>
      </c>
      <c r="B15321">
        <v>2045</v>
      </c>
      <c r="C15321" t="s">
        <v>220</v>
      </c>
      <c r="D15321">
        <v>2021</v>
      </c>
      <c r="E15321" t="s">
        <v>211</v>
      </c>
      <c r="F15321" t="s">
        <v>86</v>
      </c>
      <c r="G15321">
        <v>2632.7449696460699</v>
      </c>
      <c r="H15321">
        <v>18949905.5861343</v>
      </c>
      <c r="I15321">
        <v>18949905.5861343</v>
      </c>
      <c r="J15321">
        <v>0</v>
      </c>
      <c r="K15321">
        <v>3485277.4970424902</v>
      </c>
      <c r="L15321">
        <v>0</v>
      </c>
      <c r="M15321">
        <v>0.70278575294024903</v>
      </c>
      <c r="N15321">
        <v>0</v>
      </c>
      <c r="O15321">
        <v>1.1642037978683299</v>
      </c>
      <c r="P15321">
        <v>1.8669895508085801</v>
      </c>
      <c r="Q15321">
        <v>1.6726616469106202E-2</v>
      </c>
      <c r="R15321">
        <v>0</v>
      </c>
      <c r="S15321">
        <v>4.9455847985376703E-3</v>
      </c>
      <c r="T15321">
        <v>2.1672201267643899E-2</v>
      </c>
      <c r="U15321">
        <v>4.1777390537090203E-2</v>
      </c>
      <c r="V15321">
        <v>7.9513693149027995E-2</v>
      </c>
      <c r="W15321">
        <v>0.14296328495376201</v>
      </c>
      <c r="X15321">
        <v>1.8191721561290699E-2</v>
      </c>
      <c r="Y15321">
        <v>0</v>
      </c>
      <c r="Z15321">
        <v>5.3787747078986401E-3</v>
      </c>
      <c r="AA15321">
        <v>2.3570496269189299E-2</v>
      </c>
      <c r="AB15321">
        <v>0.16710956214836001</v>
      </c>
      <c r="AC15321">
        <v>0.22718198042579399</v>
      </c>
      <c r="AD15321">
        <v>0.417862038843344</v>
      </c>
      <c r="AE15321">
        <v>6451.4726780622505</v>
      </c>
      <c r="AF15321">
        <v>0</v>
      </c>
      <c r="AG15321">
        <v>294.19234518989998</v>
      </c>
      <c r="AH15321">
        <v>6745.6650232521497</v>
      </c>
      <c r="AI15321">
        <v>3.9484763809973303E-2</v>
      </c>
      <c r="AJ15321">
        <v>0</v>
      </c>
      <c r="AK15321">
        <v>0.24651059425114999</v>
      </c>
      <c r="AL15321">
        <v>0.28599535806112297</v>
      </c>
      <c r="AM15321">
        <v>8.9338126112314495E-2</v>
      </c>
      <c r="AN15321">
        <v>0</v>
      </c>
      <c r="AO15321">
        <v>0.14799358877048699</v>
      </c>
      <c r="AP15321">
        <v>0.237331714882802</v>
      </c>
      <c r="AQ15321" s="174">
        <v>0.134168566685543</v>
      </c>
      <c r="AR15321" s="174">
        <v>0</v>
      </c>
      <c r="AS15321" s="174">
        <v>1.07615201005243</v>
      </c>
      <c r="AT15321" s="174">
        <v>1.2103205767379701</v>
      </c>
      <c r="AU15321" s="174">
        <v>4.8904684530701497</v>
      </c>
      <c r="AV15321" s="174">
        <v>0.60380372286750095</v>
      </c>
      <c r="AW15321" s="174">
        <v>3.7300599789981002</v>
      </c>
      <c r="AX15321" s="174">
        <v>10.434652731673699</v>
      </c>
      <c r="AY15321" s="174">
        <v>0.195778457557957</v>
      </c>
      <c r="AZ15321" s="174">
        <v>0</v>
      </c>
      <c r="BA15321" s="174">
        <v>1.17825099338196</v>
      </c>
      <c r="BB15321" s="174">
        <v>1.37402945093991</v>
      </c>
      <c r="BC15321">
        <v>4.8904684530701497</v>
      </c>
      <c r="BD15321">
        <v>0.60380372286725204</v>
      </c>
      <c r="BE15321">
        <v>3.7300599789965601</v>
      </c>
      <c r="BF15321">
        <v>10.5983616058738</v>
      </c>
      <c r="BG15321">
        <v>15.0064078474767</v>
      </c>
      <c r="BH15321">
        <v>0</v>
      </c>
      <c r="BI15321">
        <v>10.650872470245901</v>
      </c>
      <c r="BJ15321">
        <v>25.657280317722599</v>
      </c>
      <c r="BK15321">
        <v>6.3779375528303206E-2</v>
      </c>
      <c r="BL15321">
        <v>0</v>
      </c>
      <c r="BM15321">
        <v>2.90839084310508E-3</v>
      </c>
      <c r="BN15321">
        <v>6.6687766371408302E-2</v>
      </c>
      <c r="BO15321">
        <v>0.87732494983673803</v>
      </c>
      <c r="BP15321">
        <v>711.32194818939195</v>
      </c>
    </row>
    <row r="15322" spans="1:68" x14ac:dyDescent="0.25">
      <c r="A15322" t="s">
        <v>356</v>
      </c>
      <c r="B15322">
        <v>2045</v>
      </c>
      <c r="C15322" t="s">
        <v>220</v>
      </c>
      <c r="D15322">
        <v>2021</v>
      </c>
      <c r="E15322" t="s">
        <v>211</v>
      </c>
      <c r="F15322" t="s">
        <v>17</v>
      </c>
      <c r="G15322">
        <v>9.7491050717285592</v>
      </c>
      <c r="H15322">
        <v>70165.529147086505</v>
      </c>
      <c r="I15322">
        <v>70165.529147086505</v>
      </c>
      <c r="J15322">
        <v>0</v>
      </c>
      <c r="K15322">
        <v>12906.049357058</v>
      </c>
      <c r="L15322">
        <v>0</v>
      </c>
      <c r="M15322">
        <v>2.3815213055363499E-3</v>
      </c>
      <c r="N15322">
        <v>0</v>
      </c>
      <c r="O15322">
        <v>0</v>
      </c>
      <c r="P15322">
        <v>2.3815213055363499E-3</v>
      </c>
      <c r="Q15322">
        <v>4.39012876939683E-4</v>
      </c>
      <c r="R15322">
        <v>0</v>
      </c>
      <c r="S15322">
        <v>0</v>
      </c>
      <c r="T15322">
        <v>4.39012876939683E-4</v>
      </c>
      <c r="U15322">
        <v>1.5468851283165599E-4</v>
      </c>
      <c r="V15322">
        <v>2.9441415044953402E-4</v>
      </c>
      <c r="W15322">
        <v>8.8811554022087495E-4</v>
      </c>
      <c r="X15322">
        <v>4.5886309114410599E-4</v>
      </c>
      <c r="Y15322">
        <v>0</v>
      </c>
      <c r="Z15322">
        <v>0</v>
      </c>
      <c r="AA15322">
        <v>4.5886309114410599E-4</v>
      </c>
      <c r="AB15322">
        <v>6.1875405132662698E-4</v>
      </c>
      <c r="AC15322">
        <v>8.4118328699867104E-4</v>
      </c>
      <c r="AD15322">
        <v>1.9188004294693999E-3</v>
      </c>
      <c r="AE15322">
        <v>22.0200965343764</v>
      </c>
      <c r="AF15322">
        <v>0</v>
      </c>
      <c r="AG15322">
        <v>0</v>
      </c>
      <c r="AH15322">
        <v>22.0200965343764</v>
      </c>
      <c r="AI15322">
        <v>5.16096652431371E-5</v>
      </c>
      <c r="AJ15322">
        <v>0</v>
      </c>
      <c r="AK15322">
        <v>0</v>
      </c>
      <c r="AL15322">
        <v>5.16096652431371E-5</v>
      </c>
      <c r="AM15322">
        <v>3.4692751764363299E-3</v>
      </c>
      <c r="AN15322">
        <v>0</v>
      </c>
      <c r="AO15322">
        <v>0</v>
      </c>
      <c r="AP15322">
        <v>3.4692751764363299E-3</v>
      </c>
      <c r="AQ15322" s="174">
        <v>1.1111257068246499E-3</v>
      </c>
      <c r="AR15322" s="174">
        <v>0</v>
      </c>
      <c r="AS15322" s="174">
        <v>0</v>
      </c>
      <c r="AT15322" s="174">
        <v>1.1111257068246499E-3</v>
      </c>
      <c r="AU15322" s="174">
        <v>0</v>
      </c>
      <c r="AV15322" s="174">
        <v>0</v>
      </c>
      <c r="AW15322" s="174">
        <v>0</v>
      </c>
      <c r="AX15322" s="174">
        <v>1.1111257068246499E-3</v>
      </c>
      <c r="AY15322" s="174">
        <v>1.2649427445635801E-3</v>
      </c>
      <c r="AZ15322" s="174">
        <v>0</v>
      </c>
      <c r="BA15322" s="174">
        <v>0</v>
      </c>
      <c r="BB15322" s="174">
        <v>1.2649427445635801E-3</v>
      </c>
      <c r="BC15322">
        <v>0</v>
      </c>
      <c r="BD15322">
        <v>0</v>
      </c>
      <c r="BE15322">
        <v>0</v>
      </c>
      <c r="BF15322">
        <v>1.2649427445635801E-3</v>
      </c>
      <c r="BG15322">
        <v>1.5645473373487699E-2</v>
      </c>
      <c r="BH15322">
        <v>0</v>
      </c>
      <c r="BI15322">
        <v>0</v>
      </c>
      <c r="BJ15322">
        <v>1.5645473373487699E-2</v>
      </c>
      <c r="BK15322">
        <v>2.0865160533208699E-4</v>
      </c>
      <c r="BL15322">
        <v>0</v>
      </c>
      <c r="BM15322">
        <v>0</v>
      </c>
      <c r="BN15322">
        <v>2.0865160533208699E-4</v>
      </c>
      <c r="BO15322">
        <v>2.39767126171583E-4</v>
      </c>
      <c r="BP15322">
        <v>1.9670465005846201</v>
      </c>
    </row>
    <row r="15323" spans="1:68" x14ac:dyDescent="0.25">
      <c r="A15323" t="s">
        <v>356</v>
      </c>
      <c r="B15323">
        <v>2045</v>
      </c>
      <c r="C15323" t="s">
        <v>220</v>
      </c>
      <c r="D15323">
        <v>2021</v>
      </c>
      <c r="E15323" t="s">
        <v>211</v>
      </c>
      <c r="F15323" t="s">
        <v>13</v>
      </c>
      <c r="G15323">
        <v>31.7497230603175</v>
      </c>
      <c r="H15323">
        <v>143514.676816425</v>
      </c>
      <c r="I15323">
        <v>0</v>
      </c>
      <c r="J15323">
        <v>143514.676816425</v>
      </c>
      <c r="K15323">
        <v>42030.882822019601</v>
      </c>
      <c r="L15323">
        <v>55408.510162008497</v>
      </c>
      <c r="M15323">
        <v>0</v>
      </c>
      <c r="N15323">
        <v>0</v>
      </c>
      <c r="O15323">
        <v>0</v>
      </c>
      <c r="P15323">
        <v>0</v>
      </c>
      <c r="Q15323">
        <v>0</v>
      </c>
      <c r="R15323">
        <v>0</v>
      </c>
      <c r="S15323">
        <v>0</v>
      </c>
      <c r="T15323">
        <v>0</v>
      </c>
      <c r="U15323">
        <v>3.16395703076806E-4</v>
      </c>
      <c r="V15323">
        <v>2.4694283614390601E-4</v>
      </c>
      <c r="W15323">
        <v>5.6333853922071195E-4</v>
      </c>
      <c r="X15323">
        <v>0</v>
      </c>
      <c r="Y15323">
        <v>0</v>
      </c>
      <c r="Z15323">
        <v>0</v>
      </c>
      <c r="AA15323">
        <v>0</v>
      </c>
      <c r="AB15323">
        <v>1.2655828123072201E-3</v>
      </c>
      <c r="AC15323">
        <v>7.0555096041116097E-4</v>
      </c>
      <c r="AD15323">
        <v>1.9711337727183801E-3</v>
      </c>
      <c r="AE15323">
        <v>0</v>
      </c>
      <c r="AF15323">
        <v>0</v>
      </c>
      <c r="AG15323">
        <v>0</v>
      </c>
      <c r="AH15323">
        <v>0</v>
      </c>
      <c r="AI15323">
        <v>0</v>
      </c>
      <c r="AJ15323">
        <v>0</v>
      </c>
      <c r="AK15323">
        <v>0</v>
      </c>
      <c r="AL15323">
        <v>0</v>
      </c>
      <c r="AM15323">
        <v>0</v>
      </c>
      <c r="AN15323">
        <v>0</v>
      </c>
      <c r="AO15323">
        <v>0</v>
      </c>
      <c r="AP15323">
        <v>0</v>
      </c>
      <c r="AQ15323" s="174">
        <v>0</v>
      </c>
      <c r="AR15323" s="174">
        <v>0</v>
      </c>
      <c r="AS15323" s="174">
        <v>0</v>
      </c>
      <c r="AT15323" s="174">
        <v>0</v>
      </c>
      <c r="AU15323" s="174">
        <v>0</v>
      </c>
      <c r="AV15323" s="174">
        <v>0</v>
      </c>
      <c r="AW15323" s="174">
        <v>0</v>
      </c>
      <c r="AX15323" s="174">
        <v>0</v>
      </c>
      <c r="AY15323" s="174">
        <v>0</v>
      </c>
      <c r="AZ15323" s="174">
        <v>0</v>
      </c>
      <c r="BA15323" s="174">
        <v>0</v>
      </c>
      <c r="BB15323" s="174">
        <v>0</v>
      </c>
      <c r="BC15323">
        <v>0</v>
      </c>
      <c r="BD15323">
        <v>0</v>
      </c>
      <c r="BE15323">
        <v>0</v>
      </c>
      <c r="BF15323">
        <v>0</v>
      </c>
      <c r="BG15323">
        <v>0</v>
      </c>
      <c r="BH15323">
        <v>0</v>
      </c>
      <c r="BI15323">
        <v>0</v>
      </c>
      <c r="BJ15323">
        <v>0</v>
      </c>
      <c r="BK15323">
        <v>0</v>
      </c>
      <c r="BL15323">
        <v>0</v>
      </c>
      <c r="BM15323">
        <v>0</v>
      </c>
      <c r="BN15323">
        <v>0</v>
      </c>
      <c r="BO15323">
        <v>0</v>
      </c>
      <c r="BP15323">
        <v>0</v>
      </c>
    </row>
    <row r="15324" spans="1:68" x14ac:dyDescent="0.25">
      <c r="A15324" t="s">
        <v>356</v>
      </c>
      <c r="B15324">
        <v>2045</v>
      </c>
      <c r="C15324" t="s">
        <v>220</v>
      </c>
      <c r="D15324">
        <v>2021</v>
      </c>
      <c r="E15324" t="s">
        <v>211</v>
      </c>
      <c r="F15324" t="s">
        <v>315</v>
      </c>
      <c r="G15324">
        <v>54.728469446069901</v>
      </c>
      <c r="H15324">
        <v>392177.04968310101</v>
      </c>
      <c r="I15324">
        <v>197473.28161077501</v>
      </c>
      <c r="J15324">
        <v>194703.768072326</v>
      </c>
      <c r="K15324">
        <v>78526.870745090302</v>
      </c>
      <c r="L15324">
        <v>58806.341059389502</v>
      </c>
      <c r="M15324">
        <v>1.44353370490205E-3</v>
      </c>
      <c r="N15324">
        <v>0</v>
      </c>
      <c r="O15324">
        <v>9.9986896198385206E-3</v>
      </c>
      <c r="P15324">
        <v>1.14422233247405E-2</v>
      </c>
      <c r="Q15324">
        <v>1.74304818004797E-4</v>
      </c>
      <c r="R15324">
        <v>0</v>
      </c>
      <c r="S15324">
        <v>1.15203740736126E-4</v>
      </c>
      <c r="T15324">
        <v>2.8950855874092398E-4</v>
      </c>
      <c r="U15324">
        <v>8.6460239550127595E-4</v>
      </c>
      <c r="V15324">
        <v>6.1062847297783896E-4</v>
      </c>
      <c r="W15324">
        <v>1.7647394272200399E-3</v>
      </c>
      <c r="X15324">
        <v>1.8957239330448701E-4</v>
      </c>
      <c r="Y15324">
        <v>0</v>
      </c>
      <c r="Z15324">
        <v>1.2529457934075099E-4</v>
      </c>
      <c r="AA15324">
        <v>3.1486697264523802E-4</v>
      </c>
      <c r="AB15324">
        <v>3.4584095820050999E-3</v>
      </c>
      <c r="AC15324">
        <v>1.7446527799366801E-3</v>
      </c>
      <c r="AD15324">
        <v>5.51792933458702E-3</v>
      </c>
      <c r="AE15324">
        <v>61.217617559248701</v>
      </c>
      <c r="AF15324">
        <v>0</v>
      </c>
      <c r="AG15324">
        <v>6.7011603607068002</v>
      </c>
      <c r="AH15324">
        <v>67.918777919955602</v>
      </c>
      <c r="AI15324">
        <v>1.8047241203725299E-4</v>
      </c>
      <c r="AJ15324">
        <v>0</v>
      </c>
      <c r="AK15324">
        <v>3.3463688493407901E-3</v>
      </c>
      <c r="AL15324">
        <v>3.5268412613780505E-3</v>
      </c>
      <c r="AM15324">
        <v>2.1548799741612999E-4</v>
      </c>
      <c r="AN15324">
        <v>0</v>
      </c>
      <c r="AO15324">
        <v>1.49258558747033E-3</v>
      </c>
      <c r="AP15324">
        <v>1.7080735848864601E-3</v>
      </c>
      <c r="AQ15324" s="174">
        <v>6.2965609270012896E-4</v>
      </c>
      <c r="AR15324" s="174">
        <v>0</v>
      </c>
      <c r="AS15324" s="174">
        <v>1.4999721408164499E-2</v>
      </c>
      <c r="AT15324" s="174">
        <v>1.56293775008646E-2</v>
      </c>
      <c r="AU15324" s="174">
        <v>0.10311390153484901</v>
      </c>
      <c r="AV15324" s="174">
        <v>1.27967675388783E-2</v>
      </c>
      <c r="AW15324" s="174">
        <v>5.1510158272222398E-2</v>
      </c>
      <c r="AX15324" s="174">
        <v>0.183050204846815</v>
      </c>
      <c r="AY15324" s="174">
        <v>9.1879269240254598E-4</v>
      </c>
      <c r="AZ15324" s="174">
        <v>0</v>
      </c>
      <c r="BA15324" s="174">
        <v>1.6422806893945499E-2</v>
      </c>
      <c r="BB15324" s="174">
        <v>1.7341599586348101E-2</v>
      </c>
      <c r="BC15324">
        <v>0.10311390153484901</v>
      </c>
      <c r="BD15324">
        <v>1.2796767538873099E-2</v>
      </c>
      <c r="BE15324">
        <v>5.1510158272201199E-2</v>
      </c>
      <c r="BF15324">
        <v>0.18476242693227199</v>
      </c>
      <c r="BG15324">
        <v>9.4930997228900305E-2</v>
      </c>
      <c r="BH15324">
        <v>0</v>
      </c>
      <c r="BI15324">
        <v>0.115982545590792</v>
      </c>
      <c r="BJ15324">
        <v>0.21091354281969199</v>
      </c>
      <c r="BK15324">
        <v>6.0519847391372601E-4</v>
      </c>
      <c r="BL15324">
        <v>0</v>
      </c>
      <c r="BM15324">
        <v>6.6247792472907206E-5</v>
      </c>
      <c r="BN15324">
        <v>6.7144626638663402E-4</v>
      </c>
      <c r="BO15324">
        <v>9.1424327206165792E-3</v>
      </c>
      <c r="BP15324">
        <v>7.1619502691187096</v>
      </c>
    </row>
    <row r="15325" spans="1:68" x14ac:dyDescent="0.25">
      <c r="A15325" t="s">
        <v>356</v>
      </c>
      <c r="B15325">
        <v>2045</v>
      </c>
      <c r="C15325" t="s">
        <v>220</v>
      </c>
      <c r="D15325">
        <v>2022</v>
      </c>
      <c r="E15325" t="s">
        <v>211</v>
      </c>
      <c r="F15325" t="s">
        <v>86</v>
      </c>
      <c r="G15325">
        <v>3447.6079614024502</v>
      </c>
      <c r="H15325">
        <v>25352032.622945599</v>
      </c>
      <c r="I15325">
        <v>25352032.622945599</v>
      </c>
      <c r="J15325">
        <v>0</v>
      </c>
      <c r="K15325">
        <v>4632545.6808006102</v>
      </c>
      <c r="L15325">
        <v>0</v>
      </c>
      <c r="M15325">
        <v>0.92136721680292999</v>
      </c>
      <c r="N15325">
        <v>0</v>
      </c>
      <c r="O15325">
        <v>1.5551846948302299</v>
      </c>
      <c r="P15325">
        <v>2.4765519116331598</v>
      </c>
      <c r="Q15325">
        <v>2.2377616841878199E-2</v>
      </c>
      <c r="R15325">
        <v>0</v>
      </c>
      <c r="S15325">
        <v>6.5735504610293502E-3</v>
      </c>
      <c r="T15325">
        <v>2.8951167302907501E-2</v>
      </c>
      <c r="U15325">
        <v>5.5891664630394099E-2</v>
      </c>
      <c r="V15325">
        <v>0.10608502429231501</v>
      </c>
      <c r="W15325">
        <v>0.190927856225617</v>
      </c>
      <c r="X15325">
        <v>2.4337700068904001E-2</v>
      </c>
      <c r="Y15325">
        <v>0</v>
      </c>
      <c r="Z15325">
        <v>7.1493359028713304E-3</v>
      </c>
      <c r="AA15325">
        <v>3.1487035971775303E-2</v>
      </c>
      <c r="AB15325">
        <v>0.22356665852157601</v>
      </c>
      <c r="AC15325">
        <v>0.30310006940661699</v>
      </c>
      <c r="AD15325">
        <v>0.55815376389996896</v>
      </c>
      <c r="AE15325">
        <v>8333.3220680466493</v>
      </c>
      <c r="AF15325">
        <v>0</v>
      </c>
      <c r="AG15325">
        <v>377.42869298054899</v>
      </c>
      <c r="AH15325">
        <v>8710.7507610272005</v>
      </c>
      <c r="AI15325">
        <v>5.23906557872863E-2</v>
      </c>
      <c r="AJ15325">
        <v>0</v>
      </c>
      <c r="AK15325">
        <v>0.306837783382782</v>
      </c>
      <c r="AL15325">
        <v>0.35922843917006803</v>
      </c>
      <c r="AM15325">
        <v>0.117426655561576</v>
      </c>
      <c r="AN15325">
        <v>0</v>
      </c>
      <c r="AO15325">
        <v>0.19820559508090799</v>
      </c>
      <c r="AP15325">
        <v>0.31563225064248501</v>
      </c>
      <c r="AQ15325" s="174">
        <v>0.17626972325262399</v>
      </c>
      <c r="AR15325" s="174">
        <v>0</v>
      </c>
      <c r="AS15325" s="174">
        <v>1.32632367388238</v>
      </c>
      <c r="AT15325" s="174">
        <v>1.5025933971350001</v>
      </c>
      <c r="AU15325" s="174">
        <v>5.9327519808924301</v>
      </c>
      <c r="AV15325" s="174">
        <v>0.62284905488416098</v>
      </c>
      <c r="AW15325" s="174">
        <v>4.6245602640409604</v>
      </c>
      <c r="AX15325" s="174">
        <v>12.6827546969525</v>
      </c>
      <c r="AY15325" s="174">
        <v>0.257212366391665</v>
      </c>
      <c r="AZ15325" s="174">
        <v>0</v>
      </c>
      <c r="BA15325" s="174">
        <v>1.4521574756170199</v>
      </c>
      <c r="BB15325" s="174">
        <v>1.70936984200868</v>
      </c>
      <c r="BC15325">
        <v>5.9327519808924301</v>
      </c>
      <c r="BD15325">
        <v>0.62284905488390396</v>
      </c>
      <c r="BE15325">
        <v>4.6245602640390597</v>
      </c>
      <c r="BF15325">
        <v>12.889531141824</v>
      </c>
      <c r="BG15325">
        <v>19.734399218266802</v>
      </c>
      <c r="BH15325">
        <v>0</v>
      </c>
      <c r="BI15325">
        <v>13.7270588054824</v>
      </c>
      <c r="BJ15325">
        <v>33.461458023749302</v>
      </c>
      <c r="BK15325">
        <v>8.2383372618712203E-2</v>
      </c>
      <c r="BL15325">
        <v>0</v>
      </c>
      <c r="BM15325">
        <v>3.73126688215214E-3</v>
      </c>
      <c r="BN15325">
        <v>8.6114639500864398E-2</v>
      </c>
      <c r="BO15325">
        <v>1.1737246208476899</v>
      </c>
      <c r="BP15325">
        <v>918.53778392020797</v>
      </c>
    </row>
    <row r="15326" spans="1:68" x14ac:dyDescent="0.25">
      <c r="A15326" t="s">
        <v>356</v>
      </c>
      <c r="B15326">
        <v>2045</v>
      </c>
      <c r="C15326" t="s">
        <v>220</v>
      </c>
      <c r="D15326">
        <v>2022</v>
      </c>
      <c r="E15326" t="s">
        <v>211</v>
      </c>
      <c r="F15326" t="s">
        <v>17</v>
      </c>
      <c r="G15326">
        <v>12.894412492895899</v>
      </c>
      <c r="H15326">
        <v>94804.214468559803</v>
      </c>
      <c r="I15326">
        <v>94804.214468559803</v>
      </c>
      <c r="J15326">
        <v>0</v>
      </c>
      <c r="K15326">
        <v>17326.202854029601</v>
      </c>
      <c r="L15326">
        <v>0</v>
      </c>
      <c r="M15326">
        <v>3.2118360143451202E-3</v>
      </c>
      <c r="N15326">
        <v>0</v>
      </c>
      <c r="O15326">
        <v>0</v>
      </c>
      <c r="P15326">
        <v>3.2118360143451202E-3</v>
      </c>
      <c r="Q15326">
        <v>5.8999750114264202E-4</v>
      </c>
      <c r="R15326">
        <v>0</v>
      </c>
      <c r="S15326">
        <v>0</v>
      </c>
      <c r="T15326">
        <v>5.8999750114264202E-4</v>
      </c>
      <c r="U15326">
        <v>2.0900751586398899E-4</v>
      </c>
      <c r="V15326">
        <v>3.9670615545865201E-4</v>
      </c>
      <c r="W15326">
        <v>1.19571117246528E-3</v>
      </c>
      <c r="X15326">
        <v>6.16674570069176E-4</v>
      </c>
      <c r="Y15326">
        <v>0</v>
      </c>
      <c r="Z15326">
        <v>0</v>
      </c>
      <c r="AA15326">
        <v>6.16674570069176E-4</v>
      </c>
      <c r="AB15326">
        <v>8.36030063455959E-4</v>
      </c>
      <c r="AC15326">
        <v>1.13344615845329E-3</v>
      </c>
      <c r="AD15326">
        <v>2.5861507919784201E-3</v>
      </c>
      <c r="AE15326">
        <v>28.724127514283701</v>
      </c>
      <c r="AF15326">
        <v>0</v>
      </c>
      <c r="AG15326">
        <v>0</v>
      </c>
      <c r="AH15326">
        <v>28.724127514283701</v>
      </c>
      <c r="AI15326">
        <v>6.95605226502474E-5</v>
      </c>
      <c r="AJ15326">
        <v>0</v>
      </c>
      <c r="AK15326">
        <v>0</v>
      </c>
      <c r="AL15326">
        <v>6.95605226502474E-5</v>
      </c>
      <c r="AM15326">
        <v>4.52549798746459E-3</v>
      </c>
      <c r="AN15326">
        <v>0</v>
      </c>
      <c r="AO15326">
        <v>0</v>
      </c>
      <c r="AP15326">
        <v>4.52549798746459E-3</v>
      </c>
      <c r="AQ15326" s="174">
        <v>1.49759709799951E-3</v>
      </c>
      <c r="AR15326" s="174">
        <v>0</v>
      </c>
      <c r="AS15326" s="174">
        <v>0</v>
      </c>
      <c r="AT15326" s="174">
        <v>1.49759709799951E-3</v>
      </c>
      <c r="AU15326" s="174">
        <v>0</v>
      </c>
      <c r="AV15326" s="174">
        <v>0</v>
      </c>
      <c r="AW15326" s="174">
        <v>0</v>
      </c>
      <c r="AX15326" s="174">
        <v>1.49759709799951E-3</v>
      </c>
      <c r="AY15326" s="174">
        <v>1.70491472905227E-3</v>
      </c>
      <c r="AZ15326" s="174">
        <v>0</v>
      </c>
      <c r="BA15326" s="174">
        <v>0</v>
      </c>
      <c r="BB15326" s="174">
        <v>1.70491472905227E-3</v>
      </c>
      <c r="BC15326">
        <v>0</v>
      </c>
      <c r="BD15326">
        <v>0</v>
      </c>
      <c r="BE15326">
        <v>0</v>
      </c>
      <c r="BF15326">
        <v>1.70491472905227E-3</v>
      </c>
      <c r="BG15326">
        <v>2.1004081153701702E-2</v>
      </c>
      <c r="BH15326">
        <v>0</v>
      </c>
      <c r="BI15326">
        <v>0</v>
      </c>
      <c r="BJ15326">
        <v>2.1004081153701702E-2</v>
      </c>
      <c r="BK15326">
        <v>2.7217570587224601E-4</v>
      </c>
      <c r="BL15326">
        <v>0</v>
      </c>
      <c r="BM15326">
        <v>0</v>
      </c>
      <c r="BN15326">
        <v>2.7217570587224601E-4</v>
      </c>
      <c r="BO15326">
        <v>3.2396155674149698E-4</v>
      </c>
      <c r="BP15326">
        <v>2.56591493234879</v>
      </c>
    </row>
    <row r="15327" spans="1:68" x14ac:dyDescent="0.25">
      <c r="A15327" t="s">
        <v>356</v>
      </c>
      <c r="B15327">
        <v>2045</v>
      </c>
      <c r="C15327" t="s">
        <v>220</v>
      </c>
      <c r="D15327">
        <v>2022</v>
      </c>
      <c r="E15327" t="s">
        <v>211</v>
      </c>
      <c r="F15327" t="s">
        <v>13</v>
      </c>
      <c r="G15327">
        <v>72.0362605076471</v>
      </c>
      <c r="H15327">
        <v>341672.798234594</v>
      </c>
      <c r="I15327">
        <v>0</v>
      </c>
      <c r="J15327">
        <v>341672.798234594</v>
      </c>
      <c r="K15327">
        <v>96795.015910097296</v>
      </c>
      <c r="L15327">
        <v>131913.89990920201</v>
      </c>
      <c r="M15327">
        <v>0</v>
      </c>
      <c r="N15327">
        <v>0</v>
      </c>
      <c r="O15327">
        <v>0</v>
      </c>
      <c r="P15327">
        <v>0</v>
      </c>
      <c r="Q15327">
        <v>0</v>
      </c>
      <c r="R15327">
        <v>0</v>
      </c>
      <c r="S15327">
        <v>0</v>
      </c>
      <c r="T15327">
        <v>0</v>
      </c>
      <c r="U15327">
        <v>7.5325958025835704E-4</v>
      </c>
      <c r="V15327">
        <v>5.8776310774682399E-4</v>
      </c>
      <c r="W15327">
        <v>1.34102268800518E-3</v>
      </c>
      <c r="X15327">
        <v>0</v>
      </c>
      <c r="Y15327">
        <v>0</v>
      </c>
      <c r="Z15327">
        <v>0</v>
      </c>
      <c r="AA15327">
        <v>0</v>
      </c>
      <c r="AB15327">
        <v>3.0130383210334299E-3</v>
      </c>
      <c r="AC15327">
        <v>1.6793231649909199E-3</v>
      </c>
      <c r="AD15327">
        <v>4.69236148602435E-3</v>
      </c>
      <c r="AE15327">
        <v>0</v>
      </c>
      <c r="AF15327">
        <v>0</v>
      </c>
      <c r="AG15327">
        <v>0</v>
      </c>
      <c r="AH15327">
        <v>0</v>
      </c>
      <c r="AI15327">
        <v>0</v>
      </c>
      <c r="AJ15327">
        <v>0</v>
      </c>
      <c r="AK15327">
        <v>0</v>
      </c>
      <c r="AL15327">
        <v>0</v>
      </c>
      <c r="AM15327">
        <v>0</v>
      </c>
      <c r="AN15327">
        <v>0</v>
      </c>
      <c r="AO15327">
        <v>0</v>
      </c>
      <c r="AP15327">
        <v>0</v>
      </c>
      <c r="AQ15327" s="174">
        <v>0</v>
      </c>
      <c r="AR15327" s="174">
        <v>0</v>
      </c>
      <c r="AS15327" s="174">
        <v>0</v>
      </c>
      <c r="AT15327" s="174">
        <v>0</v>
      </c>
      <c r="AU15327" s="174">
        <v>0</v>
      </c>
      <c r="AV15327" s="174">
        <v>0</v>
      </c>
      <c r="AW15327" s="174">
        <v>0</v>
      </c>
      <c r="AX15327" s="174">
        <v>0</v>
      </c>
      <c r="AY15327" s="174">
        <v>0</v>
      </c>
      <c r="AZ15327" s="174">
        <v>0</v>
      </c>
      <c r="BA15327" s="174">
        <v>0</v>
      </c>
      <c r="BB15327" s="174">
        <v>0</v>
      </c>
      <c r="BC15327">
        <v>0</v>
      </c>
      <c r="BD15327">
        <v>0</v>
      </c>
      <c r="BE15327">
        <v>0</v>
      </c>
      <c r="BF15327">
        <v>0</v>
      </c>
      <c r="BG15327">
        <v>0</v>
      </c>
      <c r="BH15327">
        <v>0</v>
      </c>
      <c r="BI15327">
        <v>0</v>
      </c>
      <c r="BJ15327">
        <v>0</v>
      </c>
      <c r="BK15327">
        <v>0</v>
      </c>
      <c r="BL15327">
        <v>0</v>
      </c>
      <c r="BM15327">
        <v>0</v>
      </c>
      <c r="BN15327">
        <v>0</v>
      </c>
      <c r="BO15327">
        <v>0</v>
      </c>
      <c r="BP15327">
        <v>0</v>
      </c>
    </row>
    <row r="15328" spans="1:68" x14ac:dyDescent="0.25">
      <c r="A15328" t="s">
        <v>356</v>
      </c>
      <c r="B15328">
        <v>2045</v>
      </c>
      <c r="C15328" t="s">
        <v>220</v>
      </c>
      <c r="D15328">
        <v>2022</v>
      </c>
      <c r="E15328" t="s">
        <v>211</v>
      </c>
      <c r="F15328" t="s">
        <v>315</v>
      </c>
      <c r="G15328">
        <v>76.868981615541401</v>
      </c>
      <c r="H15328">
        <v>561150.174600314</v>
      </c>
      <c r="I15328">
        <v>254733.89898319301</v>
      </c>
      <c r="J15328">
        <v>306416.27561712102</v>
      </c>
      <c r="K15328">
        <v>110295.073930005</v>
      </c>
      <c r="L15328">
        <v>92546.847903810296</v>
      </c>
      <c r="M15328">
        <v>1.8621099824944001E-3</v>
      </c>
      <c r="N15328">
        <v>0</v>
      </c>
      <c r="O15328">
        <v>1.40436795756594E-2</v>
      </c>
      <c r="P15328">
        <v>1.5905789558153801E-2</v>
      </c>
      <c r="Q15328">
        <v>2.24847359297114E-4</v>
      </c>
      <c r="R15328">
        <v>0</v>
      </c>
      <c r="S15328">
        <v>1.61809645296464E-4</v>
      </c>
      <c r="T15328">
        <v>3.8665700459357801E-4</v>
      </c>
      <c r="U15328">
        <v>1.2371243691782401E-3</v>
      </c>
      <c r="V15328">
        <v>8.8367984912227397E-4</v>
      </c>
      <c r="W15328">
        <v>2.5074612228940898E-3</v>
      </c>
      <c r="X15328">
        <v>2.4454201850561999E-4</v>
      </c>
      <c r="Y15328">
        <v>0</v>
      </c>
      <c r="Z15328">
        <v>1.7598275291367201E-4</v>
      </c>
      <c r="AA15328">
        <v>4.20524771419293E-4</v>
      </c>
      <c r="AB15328">
        <v>4.9484974767129699E-3</v>
      </c>
      <c r="AC15328">
        <v>2.5247995689207802E-3</v>
      </c>
      <c r="AD15328">
        <v>7.8938218170530507E-3</v>
      </c>
      <c r="AE15328">
        <v>78.968669989826793</v>
      </c>
      <c r="AF15328">
        <v>0</v>
      </c>
      <c r="AG15328">
        <v>9.0981938627713692</v>
      </c>
      <c r="AH15328">
        <v>88.066863852598217</v>
      </c>
      <c r="AI15328">
        <v>2.30262854330999E-4</v>
      </c>
      <c r="AJ15328">
        <v>0</v>
      </c>
      <c r="AK15328">
        <v>4.6488581518732497E-3</v>
      </c>
      <c r="AL15328">
        <v>4.8791210062042404E-3</v>
      </c>
      <c r="AM15328">
        <v>2.7175272128478401E-4</v>
      </c>
      <c r="AN15328">
        <v>0</v>
      </c>
      <c r="AO15328">
        <v>2.0495073746528499E-3</v>
      </c>
      <c r="AP15328">
        <v>2.3212600959376301E-3</v>
      </c>
      <c r="AQ15328" s="174">
        <v>8.1223520571339501E-4</v>
      </c>
      <c r="AR15328" s="174">
        <v>0</v>
      </c>
      <c r="AS15328" s="174">
        <v>2.1067888812396501E-2</v>
      </c>
      <c r="AT15328" s="174">
        <v>2.1880124018109799E-2</v>
      </c>
      <c r="AU15328" s="174">
        <v>0.13460154007015099</v>
      </c>
      <c r="AV15328" s="174">
        <v>1.42228565229655E-2</v>
      </c>
      <c r="AW15328" s="174">
        <v>6.0839536461193701E-2</v>
      </c>
      <c r="AX15328" s="174">
        <v>0.23154405707242001</v>
      </c>
      <c r="AY15328" s="174">
        <v>1.18521170552217E-3</v>
      </c>
      <c r="AZ15328" s="174">
        <v>0</v>
      </c>
      <c r="BA15328" s="174">
        <v>2.30666863879735E-2</v>
      </c>
      <c r="BB15328" s="174">
        <v>2.4251898093495702E-2</v>
      </c>
      <c r="BC15328">
        <v>0.13460154007015099</v>
      </c>
      <c r="BD15328">
        <v>1.42228565229596E-2</v>
      </c>
      <c r="BE15328">
        <v>6.08395364611687E-2</v>
      </c>
      <c r="BF15328">
        <v>0.23391583114777501</v>
      </c>
      <c r="BG15328">
        <v>0.122457797131989</v>
      </c>
      <c r="BH15328">
        <v>0</v>
      </c>
      <c r="BI15328">
        <v>0.162903517218358</v>
      </c>
      <c r="BJ15328">
        <v>0.28536131435034801</v>
      </c>
      <c r="BK15328">
        <v>7.8068569915490805E-4</v>
      </c>
      <c r="BL15328">
        <v>0</v>
      </c>
      <c r="BM15328">
        <v>8.9944909009099293E-5</v>
      </c>
      <c r="BN15328">
        <v>8.7063060816400804E-4</v>
      </c>
      <c r="BO15328">
        <v>1.1793431061243399E-2</v>
      </c>
      <c r="BP15328">
        <v>9.2865407562676197</v>
      </c>
    </row>
    <row r="15329" spans="1:68" x14ac:dyDescent="0.25">
      <c r="A15329" t="s">
        <v>356</v>
      </c>
      <c r="B15329">
        <v>2045</v>
      </c>
      <c r="C15329" t="s">
        <v>220</v>
      </c>
      <c r="D15329">
        <v>2023</v>
      </c>
      <c r="E15329" t="s">
        <v>211</v>
      </c>
      <c r="F15329" t="s">
        <v>86</v>
      </c>
      <c r="G15329">
        <v>3891.5402836457802</v>
      </c>
      <c r="H15329">
        <v>29298938.307403602</v>
      </c>
      <c r="I15329">
        <v>29298938.307403602</v>
      </c>
      <c r="J15329">
        <v>0</v>
      </c>
      <c r="K15329">
        <v>5306419.2617087802</v>
      </c>
      <c r="L15329">
        <v>0</v>
      </c>
      <c r="M15329">
        <v>1.03548945154709</v>
      </c>
      <c r="N15329">
        <v>0</v>
      </c>
      <c r="O15329">
        <v>1.7626462281526101</v>
      </c>
      <c r="P15329">
        <v>2.7981356796997101</v>
      </c>
      <c r="Q15329">
        <v>2.5861453598931401E-2</v>
      </c>
      <c r="R15329">
        <v>0</v>
      </c>
      <c r="S15329">
        <v>7.5297724378170297E-3</v>
      </c>
      <c r="T15329">
        <v>3.3391226036748399E-2</v>
      </c>
      <c r="U15329">
        <v>6.4593102188653703E-2</v>
      </c>
      <c r="V15329">
        <v>0.12216941689118201</v>
      </c>
      <c r="W15329">
        <v>0.220153745116584</v>
      </c>
      <c r="X15329">
        <v>2.8126690410516599E-2</v>
      </c>
      <c r="Y15329">
        <v>0</v>
      </c>
      <c r="Z15329">
        <v>8.1893145491586695E-3</v>
      </c>
      <c r="AA15329">
        <v>3.6316004959675303E-2</v>
      </c>
      <c r="AB15329">
        <v>0.25837240875461398</v>
      </c>
      <c r="AC15329">
        <v>0.34905547683194998</v>
      </c>
      <c r="AD15329">
        <v>0.64374389054624104</v>
      </c>
      <c r="AE15329">
        <v>9289.5353697573792</v>
      </c>
      <c r="AF15329">
        <v>0</v>
      </c>
      <c r="AG15329">
        <v>416.279190108119</v>
      </c>
      <c r="AH15329">
        <v>9705.8145598654992</v>
      </c>
      <c r="AI15329">
        <v>5.8534059530764702E-2</v>
      </c>
      <c r="AJ15329">
        <v>0</v>
      </c>
      <c r="AK15329">
        <v>0.32131480058769302</v>
      </c>
      <c r="AL15329">
        <v>0.37984886011845798</v>
      </c>
      <c r="AM15329">
        <v>0.132877501309969</v>
      </c>
      <c r="AN15329">
        <v>0</v>
      </c>
      <c r="AO15329">
        <v>0.22618871311573999</v>
      </c>
      <c r="AP15329">
        <v>0.35906621442570902</v>
      </c>
      <c r="AQ15329" s="174">
        <v>0.19421261701022699</v>
      </c>
      <c r="AR15329" s="174">
        <v>0</v>
      </c>
      <c r="AS15329" s="174">
        <v>1.3696711970312501</v>
      </c>
      <c r="AT15329" s="174">
        <v>1.5638838140414799</v>
      </c>
      <c r="AU15329" s="174">
        <v>6.6924590072190497</v>
      </c>
      <c r="AV15329" s="174">
        <v>0.70244118623926399</v>
      </c>
      <c r="AW15329" s="174">
        <v>5.29727224574264</v>
      </c>
      <c r="AX15329" s="174">
        <v>14.2560562532424</v>
      </c>
      <c r="AY15329" s="174">
        <v>0.28339459484330398</v>
      </c>
      <c r="AZ15329" s="174">
        <v>0</v>
      </c>
      <c r="BA15329" s="174">
        <v>1.49961755721676</v>
      </c>
      <c r="BB15329" s="174">
        <v>1.7830121520600599</v>
      </c>
      <c r="BC15329">
        <v>6.6924590072190497</v>
      </c>
      <c r="BD15329">
        <v>0.702441186238974</v>
      </c>
      <c r="BE15329">
        <v>5.2972722457404604</v>
      </c>
      <c r="BF15329">
        <v>14.4751845912585</v>
      </c>
      <c r="BG15329">
        <v>22.7342936784713</v>
      </c>
      <c r="BH15329">
        <v>0</v>
      </c>
      <c r="BI15329">
        <v>14.935402030263701</v>
      </c>
      <c r="BJ15329">
        <v>37.669695708734999</v>
      </c>
      <c r="BK15329">
        <v>9.1836514606331202E-2</v>
      </c>
      <c r="BL15329">
        <v>0</v>
      </c>
      <c r="BM15329">
        <v>4.1153435991141997E-3</v>
      </c>
      <c r="BN15329">
        <v>9.5951858205445495E-2</v>
      </c>
      <c r="BO15329">
        <v>1.3564547572005099</v>
      </c>
      <c r="BP15329">
        <v>1023.46601820438</v>
      </c>
    </row>
    <row r="15330" spans="1:68" x14ac:dyDescent="0.25">
      <c r="A15330" t="s">
        <v>356</v>
      </c>
      <c r="B15330">
        <v>2045</v>
      </c>
      <c r="C15330" t="s">
        <v>220</v>
      </c>
      <c r="D15330">
        <v>2023</v>
      </c>
      <c r="E15330" t="s">
        <v>211</v>
      </c>
      <c r="F15330" t="s">
        <v>17</v>
      </c>
      <c r="G15330">
        <v>14.619672948679099</v>
      </c>
      <c r="H15330">
        <v>110049.3748073</v>
      </c>
      <c r="I15330">
        <v>110049.3748073</v>
      </c>
      <c r="J15330">
        <v>0</v>
      </c>
      <c r="K15330">
        <v>19935.0664467682</v>
      </c>
      <c r="L15330">
        <v>0</v>
      </c>
      <c r="M15330">
        <v>3.7194786427875099E-3</v>
      </c>
      <c r="N15330">
        <v>0</v>
      </c>
      <c r="O15330">
        <v>0</v>
      </c>
      <c r="P15330">
        <v>3.7194786427875099E-3</v>
      </c>
      <c r="Q15330">
        <v>6.8016125967869801E-4</v>
      </c>
      <c r="R15330">
        <v>0</v>
      </c>
      <c r="S15330">
        <v>0</v>
      </c>
      <c r="T15330">
        <v>6.8016125967869801E-4</v>
      </c>
      <c r="U15330">
        <v>2.42617341220489E-4</v>
      </c>
      <c r="V15330">
        <v>4.5887901494539001E-4</v>
      </c>
      <c r="W15330">
        <v>1.3816576158445699E-3</v>
      </c>
      <c r="X15330">
        <v>7.1091513367047899E-4</v>
      </c>
      <c r="Y15330">
        <v>0</v>
      </c>
      <c r="Z15330">
        <v>0</v>
      </c>
      <c r="AA15330">
        <v>7.1091513367047899E-4</v>
      </c>
      <c r="AB15330">
        <v>9.7046936488195902E-4</v>
      </c>
      <c r="AC15330">
        <v>1.31108289984397E-3</v>
      </c>
      <c r="AD15330">
        <v>2.99246739839641E-3</v>
      </c>
      <c r="AE15330">
        <v>32.158012773204597</v>
      </c>
      <c r="AF15330">
        <v>0</v>
      </c>
      <c r="AG15330">
        <v>0</v>
      </c>
      <c r="AH15330">
        <v>32.158012773204597</v>
      </c>
      <c r="AI15330">
        <v>8.0491198424160795E-5</v>
      </c>
      <c r="AJ15330">
        <v>0</v>
      </c>
      <c r="AK15330">
        <v>0</v>
      </c>
      <c r="AL15330">
        <v>8.0491198424160795E-5</v>
      </c>
      <c r="AM15330">
        <v>5.0665080084200701E-3</v>
      </c>
      <c r="AN15330">
        <v>0</v>
      </c>
      <c r="AO15330">
        <v>0</v>
      </c>
      <c r="AP15330">
        <v>5.0665080084200701E-3</v>
      </c>
      <c r="AQ15330" s="174">
        <v>1.7329281118346699E-3</v>
      </c>
      <c r="AR15330" s="174">
        <v>0</v>
      </c>
      <c r="AS15330" s="174">
        <v>0</v>
      </c>
      <c r="AT15330" s="174">
        <v>1.7329281118346699E-3</v>
      </c>
      <c r="AU15330" s="174">
        <v>0</v>
      </c>
      <c r="AV15330" s="174">
        <v>0</v>
      </c>
      <c r="AW15330" s="174">
        <v>0</v>
      </c>
      <c r="AX15330" s="174">
        <v>1.7329281118346699E-3</v>
      </c>
      <c r="AY15330" s="174">
        <v>1.9728234424347302E-3</v>
      </c>
      <c r="AZ15330" s="174">
        <v>0</v>
      </c>
      <c r="BA15330" s="174">
        <v>0</v>
      </c>
      <c r="BB15330" s="174">
        <v>1.9728234424347302E-3</v>
      </c>
      <c r="BC15330">
        <v>0</v>
      </c>
      <c r="BD15330">
        <v>0</v>
      </c>
      <c r="BE15330">
        <v>0</v>
      </c>
      <c r="BF15330">
        <v>1.9728234424347302E-3</v>
      </c>
      <c r="BG15330">
        <v>2.4180876268135702E-2</v>
      </c>
      <c r="BH15330">
        <v>0</v>
      </c>
      <c r="BI15330">
        <v>0</v>
      </c>
      <c r="BJ15330">
        <v>2.4180876268135702E-2</v>
      </c>
      <c r="BK15330">
        <v>3.0471351380971301E-4</v>
      </c>
      <c r="BL15330">
        <v>0</v>
      </c>
      <c r="BM15330">
        <v>0</v>
      </c>
      <c r="BN15330">
        <v>3.0471351380971301E-4</v>
      </c>
      <c r="BO15330">
        <v>3.7605677111353402E-4</v>
      </c>
      <c r="BP15330">
        <v>2.8726625422616001</v>
      </c>
    </row>
    <row r="15331" spans="1:68" x14ac:dyDescent="0.25">
      <c r="A15331" t="s">
        <v>356</v>
      </c>
      <c r="B15331">
        <v>2045</v>
      </c>
      <c r="C15331" t="s">
        <v>220</v>
      </c>
      <c r="D15331">
        <v>2023</v>
      </c>
      <c r="E15331" t="s">
        <v>211</v>
      </c>
      <c r="F15331" t="s">
        <v>13</v>
      </c>
      <c r="G15331">
        <v>92.831492274686894</v>
      </c>
      <c r="H15331">
        <v>461789.97354128899</v>
      </c>
      <c r="I15331">
        <v>0</v>
      </c>
      <c r="J15331">
        <v>461789.97354128899</v>
      </c>
      <c r="K15331">
        <v>126582.99356934099</v>
      </c>
      <c r="L15331">
        <v>178289.04338756599</v>
      </c>
      <c r="M15331">
        <v>0</v>
      </c>
      <c r="N15331">
        <v>0</v>
      </c>
      <c r="O15331">
        <v>0</v>
      </c>
      <c r="P15331">
        <v>0</v>
      </c>
      <c r="Q15331">
        <v>0</v>
      </c>
      <c r="R15331">
        <v>0</v>
      </c>
      <c r="S15331">
        <v>0</v>
      </c>
      <c r="T15331">
        <v>0</v>
      </c>
      <c r="U15331">
        <v>1.0180726222120699E-3</v>
      </c>
      <c r="V15331">
        <v>7.9414180770334805E-4</v>
      </c>
      <c r="W15331">
        <v>1.81221442991542E-3</v>
      </c>
      <c r="X15331">
        <v>0</v>
      </c>
      <c r="Y15331">
        <v>0</v>
      </c>
      <c r="Z15331">
        <v>0</v>
      </c>
      <c r="AA15331">
        <v>0</v>
      </c>
      <c r="AB15331">
        <v>4.0722904888482901E-3</v>
      </c>
      <c r="AC15331">
        <v>2.26897659343813E-3</v>
      </c>
      <c r="AD15331">
        <v>6.3412670822864297E-3</v>
      </c>
      <c r="AE15331">
        <v>0</v>
      </c>
      <c r="AF15331">
        <v>0</v>
      </c>
      <c r="AG15331">
        <v>0</v>
      </c>
      <c r="AH15331">
        <v>0</v>
      </c>
      <c r="AI15331">
        <v>0</v>
      </c>
      <c r="AJ15331">
        <v>0</v>
      </c>
      <c r="AK15331">
        <v>0</v>
      </c>
      <c r="AL15331">
        <v>0</v>
      </c>
      <c r="AM15331">
        <v>0</v>
      </c>
      <c r="AN15331">
        <v>0</v>
      </c>
      <c r="AO15331">
        <v>0</v>
      </c>
      <c r="AP15331">
        <v>0</v>
      </c>
      <c r="AQ15331" s="174">
        <v>0</v>
      </c>
      <c r="AR15331" s="174">
        <v>0</v>
      </c>
      <c r="AS15331" s="174">
        <v>0</v>
      </c>
      <c r="AT15331" s="174">
        <v>0</v>
      </c>
      <c r="AU15331" s="174">
        <v>0</v>
      </c>
      <c r="AV15331" s="174">
        <v>0</v>
      </c>
      <c r="AW15331" s="174">
        <v>0</v>
      </c>
      <c r="AX15331" s="174">
        <v>0</v>
      </c>
      <c r="AY15331" s="174">
        <v>0</v>
      </c>
      <c r="AZ15331" s="174">
        <v>0</v>
      </c>
      <c r="BA15331" s="174">
        <v>0</v>
      </c>
      <c r="BB15331" s="174">
        <v>0</v>
      </c>
      <c r="BC15331">
        <v>0</v>
      </c>
      <c r="BD15331">
        <v>0</v>
      </c>
      <c r="BE15331">
        <v>0</v>
      </c>
      <c r="BF15331">
        <v>0</v>
      </c>
      <c r="BG15331">
        <v>0</v>
      </c>
      <c r="BH15331">
        <v>0</v>
      </c>
      <c r="BI15331">
        <v>0</v>
      </c>
      <c r="BJ15331">
        <v>0</v>
      </c>
      <c r="BK15331">
        <v>0</v>
      </c>
      <c r="BL15331">
        <v>0</v>
      </c>
      <c r="BM15331">
        <v>0</v>
      </c>
      <c r="BN15331">
        <v>0</v>
      </c>
      <c r="BO15331">
        <v>0</v>
      </c>
      <c r="BP15331">
        <v>0</v>
      </c>
    </row>
    <row r="15332" spans="1:68" x14ac:dyDescent="0.25">
      <c r="A15332" t="s">
        <v>356</v>
      </c>
      <c r="B15332">
        <v>2045</v>
      </c>
      <c r="C15332" t="s">
        <v>220</v>
      </c>
      <c r="D15332">
        <v>2023</v>
      </c>
      <c r="E15332" t="s">
        <v>211</v>
      </c>
      <c r="F15332" t="s">
        <v>315</v>
      </c>
      <c r="G15332">
        <v>93.351565109601907</v>
      </c>
      <c r="H15332">
        <v>697276.94102691405</v>
      </c>
      <c r="I15332">
        <v>305610.78301310301</v>
      </c>
      <c r="J15332">
        <v>391666.15801381</v>
      </c>
      <c r="K15332">
        <v>133945.02644436699</v>
      </c>
      <c r="L15332">
        <v>118294.85324097599</v>
      </c>
      <c r="M15332">
        <v>2.2340210395169202E-3</v>
      </c>
      <c r="N15332">
        <v>0</v>
      </c>
      <c r="O15332">
        <v>1.7054986819553399E-2</v>
      </c>
      <c r="P15332">
        <v>1.9289007859070301E-2</v>
      </c>
      <c r="Q15332">
        <v>2.6975513587908099E-4</v>
      </c>
      <c r="R15332">
        <v>0</v>
      </c>
      <c r="S15332">
        <v>1.9650557768285099E-4</v>
      </c>
      <c r="T15332">
        <v>4.6626071356193201E-4</v>
      </c>
      <c r="U15332">
        <v>1.5372325178814501E-3</v>
      </c>
      <c r="V15332">
        <v>1.1016889190398999E-3</v>
      </c>
      <c r="W15332">
        <v>3.1051821504832801E-3</v>
      </c>
      <c r="X15332">
        <v>2.9338332296337998E-4</v>
      </c>
      <c r="Y15332">
        <v>0</v>
      </c>
      <c r="Z15332">
        <v>2.1371774507112899E-4</v>
      </c>
      <c r="AA15332">
        <v>5.0710106803451003E-4</v>
      </c>
      <c r="AB15332">
        <v>6.1489300715258004E-3</v>
      </c>
      <c r="AC15332">
        <v>3.1476826258282999E-3</v>
      </c>
      <c r="AD15332">
        <v>9.8037137653886105E-3</v>
      </c>
      <c r="AE15332">
        <v>94.740735981458997</v>
      </c>
      <c r="AF15332">
        <v>0</v>
      </c>
      <c r="AG15332">
        <v>10.6705528687183</v>
      </c>
      <c r="AH15332">
        <v>105.411288850177</v>
      </c>
      <c r="AI15332">
        <v>2.7581782901481202E-4</v>
      </c>
      <c r="AJ15332">
        <v>0</v>
      </c>
      <c r="AK15332">
        <v>5.6368086528171997E-3</v>
      </c>
      <c r="AL15332">
        <v>5.9126264818320203E-3</v>
      </c>
      <c r="AM15332">
        <v>3.24968598773878E-4</v>
      </c>
      <c r="AN15332">
        <v>0</v>
      </c>
      <c r="AO15332">
        <v>2.4808786805587501E-3</v>
      </c>
      <c r="AP15332">
        <v>2.8058472793326306E-3</v>
      </c>
      <c r="AQ15332" s="174">
        <v>9.7445937976734496E-4</v>
      </c>
      <c r="AR15332" s="174">
        <v>0</v>
      </c>
      <c r="AS15332" s="174">
        <v>2.55853577458433E-2</v>
      </c>
      <c r="AT15332" s="174">
        <v>2.6559817125610698E-2</v>
      </c>
      <c r="AU15332" s="174">
        <v>0.16360241031153999</v>
      </c>
      <c r="AV15332" s="174">
        <v>1.72925970035476E-2</v>
      </c>
      <c r="AW15332" s="174">
        <v>7.1336550050450601E-2</v>
      </c>
      <c r="AX15332" s="174">
        <v>0.27879137449114899</v>
      </c>
      <c r="AY15332" s="174">
        <v>1.42192883949389E-3</v>
      </c>
      <c r="AZ15332" s="174">
        <v>0</v>
      </c>
      <c r="BA15332" s="174">
        <v>2.8012746246326201E-2</v>
      </c>
      <c r="BB15332" s="174">
        <v>2.9434675085820101E-2</v>
      </c>
      <c r="BC15332">
        <v>0.16360241031153999</v>
      </c>
      <c r="BD15332">
        <v>1.72925970035404E-2</v>
      </c>
      <c r="BE15332">
        <v>7.1336550050421194E-2</v>
      </c>
      <c r="BF15332">
        <v>0.281666232451322</v>
      </c>
      <c r="BG15332">
        <v>0.14691575568446899</v>
      </c>
      <c r="BH15332">
        <v>0</v>
      </c>
      <c r="BI15332">
        <v>0.197834002410123</v>
      </c>
      <c r="BJ15332">
        <v>0.34474975809459302</v>
      </c>
      <c r="BK15332">
        <v>9.3660862868355402E-4</v>
      </c>
      <c r="BL15332">
        <v>0</v>
      </c>
      <c r="BM15332">
        <v>1.0548927856779E-4</v>
      </c>
      <c r="BN15332">
        <v>1.0420979072513401E-3</v>
      </c>
      <c r="BO15332">
        <v>1.4148881304861E-2</v>
      </c>
      <c r="BP15332">
        <v>11.115488700906999</v>
      </c>
    </row>
    <row r="15333" spans="1:68" x14ac:dyDescent="0.25">
      <c r="A15333" t="s">
        <v>356</v>
      </c>
      <c r="B15333">
        <v>2045</v>
      </c>
      <c r="C15333" t="s">
        <v>220</v>
      </c>
      <c r="D15333">
        <v>2024</v>
      </c>
      <c r="E15333" t="s">
        <v>211</v>
      </c>
      <c r="F15333" t="s">
        <v>86</v>
      </c>
      <c r="G15333">
        <v>4518.3494652540803</v>
      </c>
      <c r="H15333">
        <v>34900573.267479397</v>
      </c>
      <c r="I15333">
        <v>34900573.267479397</v>
      </c>
      <c r="J15333">
        <v>0</v>
      </c>
      <c r="K15333">
        <v>6250945.6752811</v>
      </c>
      <c r="L15333">
        <v>0</v>
      </c>
      <c r="M15333">
        <v>1.17922488399075</v>
      </c>
      <c r="N15333">
        <v>0</v>
      </c>
      <c r="O15333">
        <v>1.9978858154611401</v>
      </c>
      <c r="P15333">
        <v>3.1771106994518998</v>
      </c>
      <c r="Q15333">
        <v>3.0805879266449399E-2</v>
      </c>
      <c r="R15333">
        <v>0</v>
      </c>
      <c r="S15333">
        <v>8.8700489227581704E-3</v>
      </c>
      <c r="T15333">
        <v>3.96759281892076E-2</v>
      </c>
      <c r="U15333">
        <v>7.6942593340975807E-2</v>
      </c>
      <c r="V15333">
        <v>0.14490115185381799</v>
      </c>
      <c r="W15333">
        <v>0.26151967338400101</v>
      </c>
      <c r="X15333">
        <v>3.3504204457671299E-2</v>
      </c>
      <c r="Y15333">
        <v>0</v>
      </c>
      <c r="Z15333">
        <v>9.6469875145326102E-3</v>
      </c>
      <c r="AA15333">
        <v>4.3151191972203899E-2</v>
      </c>
      <c r="AB15333">
        <v>0.307770373363903</v>
      </c>
      <c r="AC15333">
        <v>0.41400329101090899</v>
      </c>
      <c r="AD15333">
        <v>0.76492485634701701</v>
      </c>
      <c r="AE15333">
        <v>10663.4208771261</v>
      </c>
      <c r="AF15333">
        <v>0</v>
      </c>
      <c r="AG15333">
        <v>470.74047707841999</v>
      </c>
      <c r="AH15333">
        <v>11134.1613542045</v>
      </c>
      <c r="AI15333">
        <v>6.4177565311818896E-2</v>
      </c>
      <c r="AJ15333">
        <v>0</v>
      </c>
      <c r="AK15333">
        <v>0.32754124138157498</v>
      </c>
      <c r="AL15333">
        <v>0.39171880669339398</v>
      </c>
      <c r="AM15333">
        <v>0.15353371016108</v>
      </c>
      <c r="AN15333">
        <v>0</v>
      </c>
      <c r="AO15333">
        <v>0.26012241251885698</v>
      </c>
      <c r="AP15333">
        <v>0.41365612267993701</v>
      </c>
      <c r="AQ15333" s="174">
        <v>0.20817528951269099</v>
      </c>
      <c r="AR15333" s="174">
        <v>0</v>
      </c>
      <c r="AS15333" s="174">
        <v>1.3649876670105201</v>
      </c>
      <c r="AT15333" s="174">
        <v>1.5731629565232099</v>
      </c>
      <c r="AU15333" s="174">
        <v>7.7655050255392402</v>
      </c>
      <c r="AV15333" s="174">
        <v>0.814875819149118</v>
      </c>
      <c r="AW15333" s="174">
        <v>6.2401705184238399</v>
      </c>
      <c r="AX15333" s="174">
        <v>16.3937143196354</v>
      </c>
      <c r="AY15333" s="174">
        <v>0.30376889378268301</v>
      </c>
      <c r="AZ15333" s="174">
        <v>0</v>
      </c>
      <c r="BA15333" s="174">
        <v>1.4944896813702999</v>
      </c>
      <c r="BB15333" s="174">
        <v>1.79825857515299</v>
      </c>
      <c r="BC15333">
        <v>7.7655050255392402</v>
      </c>
      <c r="BD15333">
        <v>0.81487581914878304</v>
      </c>
      <c r="BE15333">
        <v>6.2401705184212704</v>
      </c>
      <c r="BF15333">
        <v>16.618809938262299</v>
      </c>
      <c r="BG15333">
        <v>27.877495456445899</v>
      </c>
      <c r="BH15333">
        <v>0</v>
      </c>
      <c r="BI15333">
        <v>16.286095918483099</v>
      </c>
      <c r="BJ15333">
        <v>44.163591374929098</v>
      </c>
      <c r="BK15333">
        <v>0.10541877156997401</v>
      </c>
      <c r="BL15333">
        <v>0</v>
      </c>
      <c r="BM15333">
        <v>4.6537488666812399E-3</v>
      </c>
      <c r="BN15333">
        <v>0.110072520436655</v>
      </c>
      <c r="BO15333">
        <v>1.61579399707241</v>
      </c>
      <c r="BP15333">
        <v>1174.0834029896</v>
      </c>
    </row>
    <row r="15334" spans="1:68" x14ac:dyDescent="0.25">
      <c r="A15334" t="s">
        <v>356</v>
      </c>
      <c r="B15334">
        <v>2045</v>
      </c>
      <c r="C15334" t="s">
        <v>220</v>
      </c>
      <c r="D15334">
        <v>2024</v>
      </c>
      <c r="E15334" t="s">
        <v>211</v>
      </c>
      <c r="F15334" t="s">
        <v>17</v>
      </c>
      <c r="G15334">
        <v>17.0037547829541</v>
      </c>
      <c r="H15334">
        <v>131315.30237014999</v>
      </c>
      <c r="I15334">
        <v>131315.30237014999</v>
      </c>
      <c r="J15334">
        <v>0</v>
      </c>
      <c r="K15334">
        <v>23523.9766736526</v>
      </c>
      <c r="L15334">
        <v>0</v>
      </c>
      <c r="M15334">
        <v>4.4253813663821199E-3</v>
      </c>
      <c r="N15334">
        <v>0</v>
      </c>
      <c r="O15334">
        <v>0</v>
      </c>
      <c r="P15334">
        <v>4.4253813663821199E-3</v>
      </c>
      <c r="Q15334">
        <v>8.0474875592450896E-4</v>
      </c>
      <c r="R15334">
        <v>0</v>
      </c>
      <c r="S15334">
        <v>0</v>
      </c>
      <c r="T15334">
        <v>8.0474875592450896E-4</v>
      </c>
      <c r="U15334">
        <v>2.8950068620014601E-4</v>
      </c>
      <c r="V15334">
        <v>5.4519845343622096E-4</v>
      </c>
      <c r="W15334">
        <v>1.6394478955608701E-3</v>
      </c>
      <c r="X15334">
        <v>8.4113592364769903E-4</v>
      </c>
      <c r="Y15334">
        <v>0</v>
      </c>
      <c r="Z15334">
        <v>0</v>
      </c>
      <c r="AA15334">
        <v>8.4113592364769903E-4</v>
      </c>
      <c r="AB15334">
        <v>1.1580027448005799E-3</v>
      </c>
      <c r="AC15334">
        <v>1.55770986696063E-3</v>
      </c>
      <c r="AD15334">
        <v>3.5568485354089199E-3</v>
      </c>
      <c r="AE15334">
        <v>36.967994655390797</v>
      </c>
      <c r="AF15334">
        <v>0</v>
      </c>
      <c r="AG15334">
        <v>0</v>
      </c>
      <c r="AH15334">
        <v>36.967994655390797</v>
      </c>
      <c r="AI15334">
        <v>9.5674580990698198E-5</v>
      </c>
      <c r="AJ15334">
        <v>0</v>
      </c>
      <c r="AK15334">
        <v>0</v>
      </c>
      <c r="AL15334">
        <v>9.5674580990698198E-5</v>
      </c>
      <c r="AM15334">
        <v>5.8243226127714298E-3</v>
      </c>
      <c r="AN15334">
        <v>0</v>
      </c>
      <c r="AO15334">
        <v>0</v>
      </c>
      <c r="AP15334">
        <v>5.8243226127714298E-3</v>
      </c>
      <c r="AQ15334" s="174">
        <v>2.05981739907872E-3</v>
      </c>
      <c r="AR15334" s="174">
        <v>0</v>
      </c>
      <c r="AS15334" s="174">
        <v>0</v>
      </c>
      <c r="AT15334" s="174">
        <v>2.05981739907872E-3</v>
      </c>
      <c r="AU15334" s="174">
        <v>0</v>
      </c>
      <c r="AV15334" s="174">
        <v>0</v>
      </c>
      <c r="AW15334" s="174">
        <v>0</v>
      </c>
      <c r="AX15334" s="174">
        <v>2.05981739907872E-3</v>
      </c>
      <c r="AY15334" s="174">
        <v>2.34496516288561E-3</v>
      </c>
      <c r="AZ15334" s="174">
        <v>0</v>
      </c>
      <c r="BA15334" s="174">
        <v>0</v>
      </c>
      <c r="BB15334" s="174">
        <v>2.34496516288561E-3</v>
      </c>
      <c r="BC15334">
        <v>0</v>
      </c>
      <c r="BD15334">
        <v>0</v>
      </c>
      <c r="BE15334">
        <v>0</v>
      </c>
      <c r="BF15334">
        <v>2.34496516288561E-3</v>
      </c>
      <c r="BG15334">
        <v>2.85617978651466E-2</v>
      </c>
      <c r="BH15334">
        <v>0</v>
      </c>
      <c r="BI15334">
        <v>0</v>
      </c>
      <c r="BJ15334">
        <v>2.85617978651466E-2</v>
      </c>
      <c r="BK15334">
        <v>3.5029053658841097E-4</v>
      </c>
      <c r="BL15334">
        <v>0</v>
      </c>
      <c r="BM15334">
        <v>0</v>
      </c>
      <c r="BN15334">
        <v>3.5029053658841097E-4</v>
      </c>
      <c r="BO15334">
        <v>4.4872593500495201E-4</v>
      </c>
      <c r="BP15334">
        <v>3.3023363184168999</v>
      </c>
    </row>
    <row r="15335" spans="1:68" x14ac:dyDescent="0.25">
      <c r="A15335" t="s">
        <v>356</v>
      </c>
      <c r="B15335">
        <v>2045</v>
      </c>
      <c r="C15335" t="s">
        <v>220</v>
      </c>
      <c r="D15335">
        <v>2024</v>
      </c>
      <c r="E15335" t="s">
        <v>211</v>
      </c>
      <c r="F15335" t="s">
        <v>13</v>
      </c>
      <c r="G15335">
        <v>121.525998408034</v>
      </c>
      <c r="H15335">
        <v>633693.16912172805</v>
      </c>
      <c r="I15335">
        <v>0</v>
      </c>
      <c r="J15335">
        <v>633693.16912172805</v>
      </c>
      <c r="K15335">
        <v>168126.086754602</v>
      </c>
      <c r="L15335">
        <v>244657.864824444</v>
      </c>
      <c r="M15335">
        <v>0</v>
      </c>
      <c r="N15335">
        <v>0</v>
      </c>
      <c r="O15335">
        <v>0</v>
      </c>
      <c r="P15335">
        <v>0</v>
      </c>
      <c r="Q15335">
        <v>0</v>
      </c>
      <c r="R15335">
        <v>0</v>
      </c>
      <c r="S15335">
        <v>0</v>
      </c>
      <c r="T15335">
        <v>0</v>
      </c>
      <c r="U15335">
        <v>1.3970542959568001E-3</v>
      </c>
      <c r="V15335">
        <v>1.08934147228489E-3</v>
      </c>
      <c r="W15335">
        <v>2.4863957682417E-3</v>
      </c>
      <c r="X15335">
        <v>0</v>
      </c>
      <c r="Y15335">
        <v>0</v>
      </c>
      <c r="Z15335">
        <v>0</v>
      </c>
      <c r="AA15335">
        <v>0</v>
      </c>
      <c r="AB15335">
        <v>5.5882171838272099E-3</v>
      </c>
      <c r="AC15335">
        <v>3.1124042065282802E-3</v>
      </c>
      <c r="AD15335">
        <v>8.7006213903554896E-3</v>
      </c>
      <c r="AE15335">
        <v>0</v>
      </c>
      <c r="AF15335">
        <v>0</v>
      </c>
      <c r="AG15335">
        <v>0</v>
      </c>
      <c r="AH15335">
        <v>0</v>
      </c>
      <c r="AI15335">
        <v>0</v>
      </c>
      <c r="AJ15335">
        <v>0</v>
      </c>
      <c r="AK15335">
        <v>0</v>
      </c>
      <c r="AL15335">
        <v>0</v>
      </c>
      <c r="AM15335">
        <v>0</v>
      </c>
      <c r="AN15335">
        <v>0</v>
      </c>
      <c r="AO15335">
        <v>0</v>
      </c>
      <c r="AP15335">
        <v>0</v>
      </c>
      <c r="AQ15335" s="174">
        <v>0</v>
      </c>
      <c r="AR15335" s="174">
        <v>0</v>
      </c>
      <c r="AS15335" s="174">
        <v>0</v>
      </c>
      <c r="AT15335" s="174">
        <v>0</v>
      </c>
      <c r="AU15335" s="174">
        <v>0</v>
      </c>
      <c r="AV15335" s="174">
        <v>0</v>
      </c>
      <c r="AW15335" s="174">
        <v>0</v>
      </c>
      <c r="AX15335" s="174">
        <v>0</v>
      </c>
      <c r="AY15335" s="174">
        <v>0</v>
      </c>
      <c r="AZ15335" s="174">
        <v>0</v>
      </c>
      <c r="BA15335" s="174">
        <v>0</v>
      </c>
      <c r="BB15335" s="174">
        <v>0</v>
      </c>
      <c r="BC15335">
        <v>0</v>
      </c>
      <c r="BD15335">
        <v>0</v>
      </c>
      <c r="BE15335">
        <v>0</v>
      </c>
      <c r="BF15335">
        <v>0</v>
      </c>
      <c r="BG15335">
        <v>0</v>
      </c>
      <c r="BH15335">
        <v>0</v>
      </c>
      <c r="BI15335">
        <v>0</v>
      </c>
      <c r="BJ15335">
        <v>0</v>
      </c>
      <c r="BK15335">
        <v>0</v>
      </c>
      <c r="BL15335">
        <v>0</v>
      </c>
      <c r="BM15335">
        <v>0</v>
      </c>
      <c r="BN15335">
        <v>0</v>
      </c>
      <c r="BO15335">
        <v>0</v>
      </c>
      <c r="BP15335">
        <v>0</v>
      </c>
    </row>
    <row r="15336" spans="1:68" x14ac:dyDescent="0.25">
      <c r="A15336" t="s">
        <v>356</v>
      </c>
      <c r="B15336">
        <v>2045</v>
      </c>
      <c r="C15336" t="s">
        <v>220</v>
      </c>
      <c r="D15336">
        <v>2024</v>
      </c>
      <c r="E15336" t="s">
        <v>211</v>
      </c>
      <c r="F15336" t="s">
        <v>315</v>
      </c>
      <c r="G15336">
        <v>102.816661326087</v>
      </c>
      <c r="H15336">
        <v>787416.53009784699</v>
      </c>
      <c r="I15336">
        <v>332924.97359228902</v>
      </c>
      <c r="J15336">
        <v>454491.55650555698</v>
      </c>
      <c r="K15336">
        <v>147525.97242558401</v>
      </c>
      <c r="L15336">
        <v>137269.99608220399</v>
      </c>
      <c r="M15336">
        <v>2.4336883281827798E-3</v>
      </c>
      <c r="N15336">
        <v>0</v>
      </c>
      <c r="O15336">
        <v>1.87842250067057E-2</v>
      </c>
      <c r="P15336">
        <v>2.12179133348885E-2</v>
      </c>
      <c r="Q15336">
        <v>2.9386470138089701E-4</v>
      </c>
      <c r="R15336">
        <v>0</v>
      </c>
      <c r="S15336">
        <v>2.1642965927334601E-4</v>
      </c>
      <c r="T15336">
        <v>5.1029436065424399E-4</v>
      </c>
      <c r="U15336">
        <v>1.73595629507138E-3</v>
      </c>
      <c r="V15336">
        <v>1.24808124946636E-3</v>
      </c>
      <c r="W15336">
        <v>3.4943319051919902E-3</v>
      </c>
      <c r="X15336">
        <v>3.19604675224479E-4</v>
      </c>
      <c r="Y15336">
        <v>0</v>
      </c>
      <c r="Z15336">
        <v>2.3538700169145E-4</v>
      </c>
      <c r="AA15336">
        <v>5.5499167691592903E-4</v>
      </c>
      <c r="AB15336">
        <v>6.9438251802855198E-3</v>
      </c>
      <c r="AC15336">
        <v>3.5659464270467699E-3</v>
      </c>
      <c r="AD15336">
        <v>1.10647632842482E-2</v>
      </c>
      <c r="AE15336">
        <v>103.208259583527</v>
      </c>
      <c r="AF15336">
        <v>0</v>
      </c>
      <c r="AG15336">
        <v>11.3384968606704</v>
      </c>
      <c r="AH15336">
        <v>114.546756444197</v>
      </c>
      <c r="AI15336">
        <v>3.0004333971042602E-4</v>
      </c>
      <c r="AJ15336">
        <v>0</v>
      </c>
      <c r="AK15336">
        <v>6.1995353524084704E-3</v>
      </c>
      <c r="AL15336">
        <v>6.4995786921189002E-3</v>
      </c>
      <c r="AM15336">
        <v>3.5297438743190198E-4</v>
      </c>
      <c r="AN15336">
        <v>0</v>
      </c>
      <c r="AO15336">
        <v>2.7244040407079602E-3</v>
      </c>
      <c r="AP15336">
        <v>3.0773784281398599E-3</v>
      </c>
      <c r="AQ15336" s="174">
        <v>1.0615524101513501E-3</v>
      </c>
      <c r="AR15336" s="174">
        <v>0</v>
      </c>
      <c r="AS15336" s="174">
        <v>2.81795067835512E-2</v>
      </c>
      <c r="AT15336" s="174">
        <v>2.9241059193702599E-2</v>
      </c>
      <c r="AU15336" s="174">
        <v>0.18034180201372799</v>
      </c>
      <c r="AV15336" s="174">
        <v>1.9067726434209901E-2</v>
      </c>
      <c r="AW15336" s="174">
        <v>7.5793588945390303E-2</v>
      </c>
      <c r="AX15336" s="174">
        <v>0.30444417658703099</v>
      </c>
      <c r="AY15336" s="174">
        <v>1.5490147849865599E-3</v>
      </c>
      <c r="AZ15336" s="174">
        <v>0</v>
      </c>
      <c r="BA15336" s="174">
        <v>3.08530129113593E-2</v>
      </c>
      <c r="BB15336" s="174">
        <v>3.24020276963458E-2</v>
      </c>
      <c r="BC15336">
        <v>0.18034180201372799</v>
      </c>
      <c r="BD15336">
        <v>1.9067726434202001E-2</v>
      </c>
      <c r="BE15336">
        <v>7.5793588945359106E-2</v>
      </c>
      <c r="BF15336">
        <v>0.30760514508963499</v>
      </c>
      <c r="BG15336">
        <v>0.16004646040073101</v>
      </c>
      <c r="BH15336">
        <v>0</v>
      </c>
      <c r="BI15336">
        <v>0.21789277555983699</v>
      </c>
      <c r="BJ15336">
        <v>0.377939235960568</v>
      </c>
      <c r="BK15336">
        <v>1.0203187200937601E-3</v>
      </c>
      <c r="BL15336">
        <v>0</v>
      </c>
      <c r="BM15336">
        <v>1.12092584947657E-4</v>
      </c>
      <c r="BN15336">
        <v>1.1324113050414199E-3</v>
      </c>
      <c r="BO15336">
        <v>1.5413448073850601E-2</v>
      </c>
      <c r="BP15336">
        <v>12.078812344194899</v>
      </c>
    </row>
    <row r="15337" spans="1:68" x14ac:dyDescent="0.25">
      <c r="A15337" t="s">
        <v>356</v>
      </c>
      <c r="B15337">
        <v>2045</v>
      </c>
      <c r="C15337" t="s">
        <v>220</v>
      </c>
      <c r="D15337">
        <v>2025</v>
      </c>
      <c r="E15337" t="s">
        <v>211</v>
      </c>
      <c r="F15337" t="s">
        <v>86</v>
      </c>
      <c r="G15337">
        <v>5403.9226042814398</v>
      </c>
      <c r="H15337">
        <v>42925667.098524302</v>
      </c>
      <c r="I15337">
        <v>42925667.098524302</v>
      </c>
      <c r="J15337">
        <v>0</v>
      </c>
      <c r="K15337">
        <v>7583526.6972935498</v>
      </c>
      <c r="L15337">
        <v>0</v>
      </c>
      <c r="M15337">
        <v>1.3952933950601401</v>
      </c>
      <c r="N15337">
        <v>0</v>
      </c>
      <c r="O15337">
        <v>2.32230327078942</v>
      </c>
      <c r="P15337">
        <v>3.7175966658495598</v>
      </c>
      <c r="Q15337">
        <v>3.78894325870896E-2</v>
      </c>
      <c r="R15337">
        <v>0</v>
      </c>
      <c r="S15337">
        <v>1.0760972228255899E-2</v>
      </c>
      <c r="T15337">
        <v>4.8650404815345501E-2</v>
      </c>
      <c r="U15337">
        <v>9.4634896743356497E-2</v>
      </c>
      <c r="V15337">
        <v>0.17731273456308699</v>
      </c>
      <c r="W15337">
        <v>0.320598036121789</v>
      </c>
      <c r="X15337">
        <v>4.1208215003477003E-2</v>
      </c>
      <c r="Y15337">
        <v>0</v>
      </c>
      <c r="Z15337">
        <v>1.17035391387601E-2</v>
      </c>
      <c r="AA15337">
        <v>5.2911754142237102E-2</v>
      </c>
      <c r="AB15337">
        <v>0.37853958697342599</v>
      </c>
      <c r="AC15337">
        <v>0.506607813037392</v>
      </c>
      <c r="AD15337">
        <v>0.93805915415305496</v>
      </c>
      <c r="AE15337">
        <v>12624.193668657001</v>
      </c>
      <c r="AF15337">
        <v>0</v>
      </c>
      <c r="AG15337">
        <v>548.53758728071102</v>
      </c>
      <c r="AH15337">
        <v>13172.731255937699</v>
      </c>
      <c r="AI15337">
        <v>7.2912218098725598E-2</v>
      </c>
      <c r="AJ15337">
        <v>0</v>
      </c>
      <c r="AK15337">
        <v>0.35384922880542402</v>
      </c>
      <c r="AL15337">
        <v>0.42676144690414902</v>
      </c>
      <c r="AM15337">
        <v>0.18442826742868701</v>
      </c>
      <c r="AN15337">
        <v>0</v>
      </c>
      <c r="AO15337">
        <v>0.30695936079967301</v>
      </c>
      <c r="AP15337">
        <v>0.49138762822836002</v>
      </c>
      <c r="AQ15337" s="174">
        <v>0.23205088306213301</v>
      </c>
      <c r="AR15337" s="174">
        <v>0</v>
      </c>
      <c r="AS15337" s="174">
        <v>1.44683153276017</v>
      </c>
      <c r="AT15337" s="174">
        <v>1.6788824158223099</v>
      </c>
      <c r="AU15337" s="174">
        <v>9.2816359958712997</v>
      </c>
      <c r="AV15337" s="174">
        <v>0.97374128027010798</v>
      </c>
      <c r="AW15337" s="174">
        <v>7.57045448487332</v>
      </c>
      <c r="AX15337" s="174">
        <v>19.504714176836998</v>
      </c>
      <c r="AY15337" s="174">
        <v>0.33860810384405299</v>
      </c>
      <c r="AZ15337" s="174">
        <v>0</v>
      </c>
      <c r="BA15337" s="174">
        <v>1.5840984124984001</v>
      </c>
      <c r="BB15337" s="174">
        <v>1.9227065163424499</v>
      </c>
      <c r="BC15337">
        <v>9.2816359958712997</v>
      </c>
      <c r="BD15337">
        <v>0.97374128026970697</v>
      </c>
      <c r="BE15337">
        <v>7.5704544848702104</v>
      </c>
      <c r="BF15337">
        <v>19.7485382773536</v>
      </c>
      <c r="BG15337">
        <v>35.280425000907599</v>
      </c>
      <c r="BH15337">
        <v>0</v>
      </c>
      <c r="BI15337">
        <v>18.685350884669699</v>
      </c>
      <c r="BJ15337">
        <v>53.965775885577301</v>
      </c>
      <c r="BK15337">
        <v>0.124803006834889</v>
      </c>
      <c r="BL15337">
        <v>0</v>
      </c>
      <c r="BM15337">
        <v>5.4228525045965197E-3</v>
      </c>
      <c r="BN15337">
        <v>0.130225859339485</v>
      </c>
      <c r="BO15337">
        <v>1.98733226203919</v>
      </c>
      <c r="BP15337">
        <v>1389.0480519934699</v>
      </c>
    </row>
    <row r="15338" spans="1:68" x14ac:dyDescent="0.25">
      <c r="A15338" t="s">
        <v>356</v>
      </c>
      <c r="B15338">
        <v>2045</v>
      </c>
      <c r="C15338" t="s">
        <v>220</v>
      </c>
      <c r="D15338">
        <v>2025</v>
      </c>
      <c r="E15338" t="s">
        <v>211</v>
      </c>
      <c r="F15338" t="s">
        <v>17</v>
      </c>
      <c r="G15338">
        <v>20.441254820257001</v>
      </c>
      <c r="H15338">
        <v>162337.66933009299</v>
      </c>
      <c r="I15338">
        <v>162337.66933009299</v>
      </c>
      <c r="J15338">
        <v>0</v>
      </c>
      <c r="K15338">
        <v>28685.977392196899</v>
      </c>
      <c r="L15338">
        <v>0</v>
      </c>
      <c r="M15338">
        <v>5.4521233250234297E-3</v>
      </c>
      <c r="N15338">
        <v>0</v>
      </c>
      <c r="O15338">
        <v>0</v>
      </c>
      <c r="P15338">
        <v>5.4521233250234297E-3</v>
      </c>
      <c r="Q15338">
        <v>9.8488732029310502E-4</v>
      </c>
      <c r="R15338">
        <v>0</v>
      </c>
      <c r="S15338">
        <v>0</v>
      </c>
      <c r="T15338">
        <v>9.8488732029310502E-4</v>
      </c>
      <c r="U15338">
        <v>3.5789329818333102E-4</v>
      </c>
      <c r="V15338">
        <v>6.7056700610965397E-4</v>
      </c>
      <c r="W15338">
        <v>2.0133476245860898E-3</v>
      </c>
      <c r="X15338">
        <v>1.0294195545440001E-3</v>
      </c>
      <c r="Y15338">
        <v>0</v>
      </c>
      <c r="Z15338">
        <v>0</v>
      </c>
      <c r="AA15338">
        <v>1.0294195545440001E-3</v>
      </c>
      <c r="AB15338">
        <v>1.43157319273332E-3</v>
      </c>
      <c r="AC15338">
        <v>1.9159057317418599E-3</v>
      </c>
      <c r="AD15338">
        <v>4.3768984790191904E-3</v>
      </c>
      <c r="AE15338">
        <v>43.977424310633197</v>
      </c>
      <c r="AF15338">
        <v>0</v>
      </c>
      <c r="AG15338">
        <v>0</v>
      </c>
      <c r="AH15338">
        <v>43.977424310633197</v>
      </c>
      <c r="AI15338">
        <v>1.17736795716834E-4</v>
      </c>
      <c r="AJ15338">
        <v>0</v>
      </c>
      <c r="AK15338">
        <v>0</v>
      </c>
      <c r="AL15338">
        <v>1.17736795716834E-4</v>
      </c>
      <c r="AM15338">
        <v>6.9286611094690302E-3</v>
      </c>
      <c r="AN15338">
        <v>0</v>
      </c>
      <c r="AO15338">
        <v>0</v>
      </c>
      <c r="AP15338">
        <v>6.9286611094690302E-3</v>
      </c>
      <c r="AQ15338" s="174">
        <v>2.5348038927172499E-3</v>
      </c>
      <c r="AR15338" s="174">
        <v>0</v>
      </c>
      <c r="AS15338" s="174">
        <v>0</v>
      </c>
      <c r="AT15338" s="174">
        <v>2.5348038927172499E-3</v>
      </c>
      <c r="AU15338" s="174">
        <v>0</v>
      </c>
      <c r="AV15338" s="174">
        <v>0</v>
      </c>
      <c r="AW15338" s="174">
        <v>0</v>
      </c>
      <c r="AX15338" s="174">
        <v>2.5348038927172499E-3</v>
      </c>
      <c r="AY15338" s="174">
        <v>2.8857057066453201E-3</v>
      </c>
      <c r="AZ15338" s="174">
        <v>0</v>
      </c>
      <c r="BA15338" s="174">
        <v>0</v>
      </c>
      <c r="BB15338" s="174">
        <v>2.8857057066453201E-3</v>
      </c>
      <c r="BC15338">
        <v>0</v>
      </c>
      <c r="BD15338">
        <v>0</v>
      </c>
      <c r="BE15338">
        <v>0</v>
      </c>
      <c r="BF15338">
        <v>2.8857057066453201E-3</v>
      </c>
      <c r="BG15338">
        <v>3.4884103141904398E-2</v>
      </c>
      <c r="BH15338">
        <v>0</v>
      </c>
      <c r="BI15338">
        <v>0</v>
      </c>
      <c r="BJ15338">
        <v>3.4884103141904398E-2</v>
      </c>
      <c r="BK15338">
        <v>4.1670844478175099E-4</v>
      </c>
      <c r="BL15338">
        <v>0</v>
      </c>
      <c r="BM15338">
        <v>0</v>
      </c>
      <c r="BN15338">
        <v>4.1670844478175099E-4</v>
      </c>
      <c r="BO15338">
        <v>5.5473445319674595E-4</v>
      </c>
      <c r="BP15338">
        <v>3.92848589287104</v>
      </c>
    </row>
    <row r="15339" spans="1:68" x14ac:dyDescent="0.25">
      <c r="A15339" t="s">
        <v>356</v>
      </c>
      <c r="B15339">
        <v>2045</v>
      </c>
      <c r="C15339" t="s">
        <v>220</v>
      </c>
      <c r="D15339">
        <v>2025</v>
      </c>
      <c r="E15339" t="s">
        <v>211</v>
      </c>
      <c r="F15339" t="s">
        <v>13</v>
      </c>
      <c r="G15339">
        <v>165.24815069196299</v>
      </c>
      <c r="H15339">
        <v>902748.12961297703</v>
      </c>
      <c r="I15339">
        <v>0</v>
      </c>
      <c r="J15339">
        <v>902748.12961297703</v>
      </c>
      <c r="K15339">
        <v>231898.910146868</v>
      </c>
      <c r="L15339">
        <v>348535.28588840499</v>
      </c>
      <c r="M15339">
        <v>0</v>
      </c>
      <c r="N15339">
        <v>0</v>
      </c>
      <c r="O15339">
        <v>0</v>
      </c>
      <c r="P15339">
        <v>0</v>
      </c>
      <c r="Q15339">
        <v>0</v>
      </c>
      <c r="R15339">
        <v>0</v>
      </c>
      <c r="S15339">
        <v>0</v>
      </c>
      <c r="T15339">
        <v>0</v>
      </c>
      <c r="U15339">
        <v>1.9902189483764301E-3</v>
      </c>
      <c r="V15339">
        <v>1.5511465631333301E-3</v>
      </c>
      <c r="W15339">
        <v>3.5413655115097702E-3</v>
      </c>
      <c r="X15339">
        <v>0</v>
      </c>
      <c r="Y15339">
        <v>0</v>
      </c>
      <c r="Z15339">
        <v>0</v>
      </c>
      <c r="AA15339">
        <v>0</v>
      </c>
      <c r="AB15339">
        <v>7.9608757935057395E-3</v>
      </c>
      <c r="AC15339">
        <v>4.4318473232381004E-3</v>
      </c>
      <c r="AD15339">
        <v>1.23927231167438E-2</v>
      </c>
      <c r="AE15339">
        <v>0</v>
      </c>
      <c r="AF15339">
        <v>0</v>
      </c>
      <c r="AG15339">
        <v>0</v>
      </c>
      <c r="AH15339">
        <v>0</v>
      </c>
      <c r="AI15339">
        <v>0</v>
      </c>
      <c r="AJ15339">
        <v>0</v>
      </c>
      <c r="AK15339">
        <v>0</v>
      </c>
      <c r="AL15339">
        <v>0</v>
      </c>
      <c r="AM15339">
        <v>0</v>
      </c>
      <c r="AN15339">
        <v>0</v>
      </c>
      <c r="AO15339">
        <v>0</v>
      </c>
      <c r="AP15339">
        <v>0</v>
      </c>
      <c r="AQ15339" s="174">
        <v>0</v>
      </c>
      <c r="AR15339" s="174">
        <v>0</v>
      </c>
      <c r="AS15339" s="174">
        <v>0</v>
      </c>
      <c r="AT15339" s="174">
        <v>0</v>
      </c>
      <c r="AU15339" s="174">
        <v>0</v>
      </c>
      <c r="AV15339" s="174">
        <v>0</v>
      </c>
      <c r="AW15339" s="174">
        <v>0</v>
      </c>
      <c r="AX15339" s="174">
        <v>0</v>
      </c>
      <c r="AY15339" s="174">
        <v>0</v>
      </c>
      <c r="AZ15339" s="174">
        <v>0</v>
      </c>
      <c r="BA15339" s="174">
        <v>0</v>
      </c>
      <c r="BB15339" s="174">
        <v>0</v>
      </c>
      <c r="BC15339">
        <v>0</v>
      </c>
      <c r="BD15339">
        <v>0</v>
      </c>
      <c r="BE15339">
        <v>0</v>
      </c>
      <c r="BF15339">
        <v>0</v>
      </c>
      <c r="BG15339">
        <v>0</v>
      </c>
      <c r="BH15339">
        <v>0</v>
      </c>
      <c r="BI15339">
        <v>0</v>
      </c>
      <c r="BJ15339">
        <v>0</v>
      </c>
      <c r="BK15339">
        <v>0</v>
      </c>
      <c r="BL15339">
        <v>0</v>
      </c>
      <c r="BM15339">
        <v>0</v>
      </c>
      <c r="BN15339">
        <v>0</v>
      </c>
      <c r="BO15339">
        <v>0</v>
      </c>
      <c r="BP15339">
        <v>0</v>
      </c>
    </row>
    <row r="15340" spans="1:68" x14ac:dyDescent="0.25">
      <c r="A15340" t="s">
        <v>356</v>
      </c>
      <c r="B15340">
        <v>2045</v>
      </c>
      <c r="C15340" t="s">
        <v>220</v>
      </c>
      <c r="D15340">
        <v>2025</v>
      </c>
      <c r="E15340" t="s">
        <v>211</v>
      </c>
      <c r="F15340" t="s">
        <v>315</v>
      </c>
      <c r="G15340">
        <v>132.30985906700101</v>
      </c>
      <c r="H15340">
        <v>1041255.81654796</v>
      </c>
      <c r="I15340">
        <v>423394.86431026598</v>
      </c>
      <c r="J15340">
        <v>617860.95223769802</v>
      </c>
      <c r="K15340">
        <v>189844.139739626</v>
      </c>
      <c r="L15340">
        <v>186612.42278101301</v>
      </c>
      <c r="M15340">
        <v>3.09502506936083E-3</v>
      </c>
      <c r="N15340">
        <v>0</v>
      </c>
      <c r="O15340">
        <v>2.41725235119018E-2</v>
      </c>
      <c r="P15340">
        <v>2.72675485812626E-2</v>
      </c>
      <c r="Q15340">
        <v>3.7372025301745998E-4</v>
      </c>
      <c r="R15340">
        <v>0</v>
      </c>
      <c r="S15340">
        <v>2.7851300895247102E-4</v>
      </c>
      <c r="T15340">
        <v>6.5223326196993197E-4</v>
      </c>
      <c r="U15340">
        <v>2.2955761282932598E-3</v>
      </c>
      <c r="V15340">
        <v>1.6558260259930599E-3</v>
      </c>
      <c r="W15340">
        <v>4.6036354162562604E-3</v>
      </c>
      <c r="X15340">
        <v>4.0645487371972E-4</v>
      </c>
      <c r="Y15340">
        <v>0</v>
      </c>
      <c r="Z15340">
        <v>3.0290830900670202E-4</v>
      </c>
      <c r="AA15340">
        <v>7.0936318272642304E-4</v>
      </c>
      <c r="AB15340">
        <v>9.1823045131730497E-3</v>
      </c>
      <c r="AC15340">
        <v>4.7309315028373298E-3</v>
      </c>
      <c r="AD15340">
        <v>1.46225991987368E-2</v>
      </c>
      <c r="AE15340">
        <v>131.25433814881001</v>
      </c>
      <c r="AF15340">
        <v>0</v>
      </c>
      <c r="AG15340">
        <v>14.0619289412244</v>
      </c>
      <c r="AH15340">
        <v>145.31626709003399</v>
      </c>
      <c r="AI15340">
        <v>3.8099525952107999E-4</v>
      </c>
      <c r="AJ15340">
        <v>0</v>
      </c>
      <c r="AK15340">
        <v>7.9657050178268893E-3</v>
      </c>
      <c r="AL15340">
        <v>8.3467002773479695E-3</v>
      </c>
      <c r="AM15340">
        <v>4.47473037401044E-4</v>
      </c>
      <c r="AN15340">
        <v>0</v>
      </c>
      <c r="AO15340">
        <v>3.4948190321937001E-3</v>
      </c>
      <c r="AP15340">
        <v>3.9422920695947501E-3</v>
      </c>
      <c r="AQ15340" s="174">
        <v>1.35002139912966E-3</v>
      </c>
      <c r="AR15340" s="174">
        <v>0</v>
      </c>
      <c r="AS15340" s="174">
        <v>3.6262863654796501E-2</v>
      </c>
      <c r="AT15340" s="174">
        <v>3.7612885053926202E-2</v>
      </c>
      <c r="AU15340" s="174">
        <v>0.232276964256737</v>
      </c>
      <c r="AV15340" s="174">
        <v>2.4566672617859501E-2</v>
      </c>
      <c r="AW15340" s="174">
        <v>9.3801002654861104E-2</v>
      </c>
      <c r="AX15340" s="174">
        <v>0.38825752458338397</v>
      </c>
      <c r="AY15340" s="174">
        <v>1.9699480565466701E-3</v>
      </c>
      <c r="AZ15340" s="174">
        <v>0</v>
      </c>
      <c r="BA15340" s="174">
        <v>3.9703271215426897E-2</v>
      </c>
      <c r="BB15340" s="174">
        <v>4.1673219271973601E-2</v>
      </c>
      <c r="BC15340">
        <v>0.232276964256737</v>
      </c>
      <c r="BD15340">
        <v>2.4566672617849301E-2</v>
      </c>
      <c r="BE15340">
        <v>9.3801002654822496E-2</v>
      </c>
      <c r="BF15340">
        <v>0.39231785880138298</v>
      </c>
      <c r="BG15340">
        <v>0.20353789820432799</v>
      </c>
      <c r="BH15340">
        <v>0</v>
      </c>
      <c r="BI15340">
        <v>0.28039582353881698</v>
      </c>
      <c r="BJ15340">
        <v>0.48393372174314497</v>
      </c>
      <c r="BK15340">
        <v>1.29758275982132E-3</v>
      </c>
      <c r="BL15340">
        <v>0</v>
      </c>
      <c r="BM15340">
        <v>1.39016483731594E-4</v>
      </c>
      <c r="BN15340">
        <v>1.43659924355291E-3</v>
      </c>
      <c r="BO15340">
        <v>1.9601938194559201E-2</v>
      </c>
      <c r="BP15340">
        <v>15.3234187961885</v>
      </c>
    </row>
    <row r="15341" spans="1:68" x14ac:dyDescent="0.25">
      <c r="A15341" t="s">
        <v>356</v>
      </c>
      <c r="B15341">
        <v>2045</v>
      </c>
      <c r="C15341" t="s">
        <v>220</v>
      </c>
      <c r="D15341">
        <v>2026</v>
      </c>
      <c r="E15341" t="s">
        <v>211</v>
      </c>
      <c r="F15341" t="s">
        <v>86</v>
      </c>
      <c r="G15341">
        <v>6496.7647341656802</v>
      </c>
      <c r="H15341">
        <v>53106445.629374102</v>
      </c>
      <c r="I15341">
        <v>53106445.629374102</v>
      </c>
      <c r="J15341">
        <v>0</v>
      </c>
      <c r="K15341">
        <v>9246306.20956802</v>
      </c>
      <c r="L15341">
        <v>0</v>
      </c>
      <c r="M15341">
        <v>1.70978892181219</v>
      </c>
      <c r="N15341">
        <v>0</v>
      </c>
      <c r="O15341">
        <v>2.8071260785929999</v>
      </c>
      <c r="P15341">
        <v>4.5169150004051897</v>
      </c>
      <c r="Q15341">
        <v>4.0015889160236198E-2</v>
      </c>
      <c r="R15341">
        <v>0</v>
      </c>
      <c r="S15341">
        <v>1.12003798101976E-2</v>
      </c>
      <c r="T15341">
        <v>5.1216268970433902E-2</v>
      </c>
      <c r="U15341">
        <v>0.1170796714005</v>
      </c>
      <c r="V15341">
        <v>0.21807374282921899</v>
      </c>
      <c r="W15341">
        <v>0.38636968320015302</v>
      </c>
      <c r="X15341">
        <v>4.3520930546534303E-2</v>
      </c>
      <c r="Y15341">
        <v>0</v>
      </c>
      <c r="Z15341">
        <v>1.21814349760543E-2</v>
      </c>
      <c r="AA15341">
        <v>5.5702365522588601E-2</v>
      </c>
      <c r="AB15341">
        <v>0.46831868560200002</v>
      </c>
      <c r="AC15341">
        <v>0.62306783665491305</v>
      </c>
      <c r="AD15341">
        <v>1.1470888877795</v>
      </c>
      <c r="AE15341">
        <v>15468.9952397123</v>
      </c>
      <c r="AF15341">
        <v>0</v>
      </c>
      <c r="AG15341">
        <v>662.91105446725805</v>
      </c>
      <c r="AH15341">
        <v>11821.938869282492</v>
      </c>
      <c r="AI15341">
        <v>9.03637020613937E-2</v>
      </c>
      <c r="AJ15341">
        <v>0</v>
      </c>
      <c r="AK15341">
        <v>0.43269698637249698</v>
      </c>
      <c r="AL15341">
        <v>0.38331436910350491</v>
      </c>
      <c r="AM15341">
        <v>0.22723791904241</v>
      </c>
      <c r="AN15341">
        <v>0</v>
      </c>
      <c r="AO15341">
        <v>0.37307850135855503</v>
      </c>
      <c r="AP15341">
        <v>0.43992965832979752</v>
      </c>
      <c r="AQ15341" s="174">
        <v>0.28717029610024503</v>
      </c>
      <c r="AR15341" s="174">
        <v>0</v>
      </c>
      <c r="AS15341" s="174">
        <v>1.76663230697754</v>
      </c>
      <c r="AT15341" s="174">
        <v>2.0538026030777901</v>
      </c>
      <c r="AU15341" s="174">
        <v>3.7914201306312401</v>
      </c>
      <c r="AV15341" s="174">
        <v>0.58437590047953403</v>
      </c>
      <c r="AW15341" s="174">
        <v>3.0654974110370801</v>
      </c>
      <c r="AX15341" s="174">
        <v>9.4950960452256599</v>
      </c>
      <c r="AY15341" s="174">
        <v>0.41903822196101298</v>
      </c>
      <c r="AZ15341" s="174">
        <v>0</v>
      </c>
      <c r="BA15341" s="174">
        <v>1.93424000623809</v>
      </c>
      <c r="BB15341" s="174">
        <v>2.3532782281991098</v>
      </c>
      <c r="BC15341">
        <v>3.7914201306312401</v>
      </c>
      <c r="BD15341">
        <v>0.584375900479294</v>
      </c>
      <c r="BE15341">
        <v>3.0654974110358202</v>
      </c>
      <c r="BF15341">
        <v>9.7945716703454693</v>
      </c>
      <c r="BG15341">
        <v>42.949856962866001</v>
      </c>
      <c r="BH15341">
        <v>0</v>
      </c>
      <c r="BI15341">
        <v>22.823533503735099</v>
      </c>
      <c r="BJ15341">
        <v>65.773390466601199</v>
      </c>
      <c r="BK15341">
        <v>0.15292676659609999</v>
      </c>
      <c r="BL15341">
        <v>0</v>
      </c>
      <c r="BM15341">
        <v>6.5535506689039999E-3</v>
      </c>
      <c r="BN15341">
        <v>0.159480317265004</v>
      </c>
      <c r="BO15341">
        <v>2.4586723947526798</v>
      </c>
      <c r="BP15341">
        <v>1701.0893623728</v>
      </c>
    </row>
    <row r="15342" spans="1:68" x14ac:dyDescent="0.25">
      <c r="A15342" t="s">
        <v>356</v>
      </c>
      <c r="B15342">
        <v>2045</v>
      </c>
      <c r="C15342" t="s">
        <v>220</v>
      </c>
      <c r="D15342">
        <v>2026</v>
      </c>
      <c r="E15342" t="s">
        <v>211</v>
      </c>
      <c r="F15342" t="s">
        <v>17</v>
      </c>
      <c r="G15342">
        <v>24.514376952807201</v>
      </c>
      <c r="H15342">
        <v>200348.91012435601</v>
      </c>
      <c r="I15342">
        <v>200348.91012435601</v>
      </c>
      <c r="J15342">
        <v>0</v>
      </c>
      <c r="K15342">
        <v>34889.278759074703</v>
      </c>
      <c r="L15342">
        <v>0</v>
      </c>
      <c r="M15342">
        <v>6.7021186614379903E-3</v>
      </c>
      <c r="N15342">
        <v>0</v>
      </c>
      <c r="O15342">
        <v>0</v>
      </c>
      <c r="P15342">
        <v>6.7021186614379903E-3</v>
      </c>
      <c r="Q15342">
        <v>1.20131549836336E-3</v>
      </c>
      <c r="R15342">
        <v>0</v>
      </c>
      <c r="S15342">
        <v>0</v>
      </c>
      <c r="T15342">
        <v>1.20131549836336E-3</v>
      </c>
      <c r="U15342">
        <v>4.4169373952290299E-4</v>
      </c>
      <c r="V15342">
        <v>8.2270308593967003E-4</v>
      </c>
      <c r="W15342">
        <v>2.4657123238259401E-3</v>
      </c>
      <c r="X15342">
        <v>1.2556336544407799E-3</v>
      </c>
      <c r="Y15342">
        <v>0</v>
      </c>
      <c r="Z15342">
        <v>0</v>
      </c>
      <c r="AA15342">
        <v>1.2556336544407799E-3</v>
      </c>
      <c r="AB15342">
        <v>1.76677495809161E-3</v>
      </c>
      <c r="AC15342">
        <v>2.3505802455419098E-3</v>
      </c>
      <c r="AD15342">
        <v>5.3729888580743099E-3</v>
      </c>
      <c r="AE15342">
        <v>53.757364036828498</v>
      </c>
      <c r="AF15342">
        <v>0</v>
      </c>
      <c r="AG15342">
        <v>0</v>
      </c>
      <c r="AH15342">
        <v>39.39498902534848</v>
      </c>
      <c r="AI15342">
        <v>1.4453685236479101E-4</v>
      </c>
      <c r="AJ15342">
        <v>0</v>
      </c>
      <c r="AK15342">
        <v>0</v>
      </c>
      <c r="AL15342">
        <v>1.059208875786478E-4</v>
      </c>
      <c r="AM15342">
        <v>8.4694945961054004E-3</v>
      </c>
      <c r="AN15342">
        <v>0</v>
      </c>
      <c r="AO15342">
        <v>0</v>
      </c>
      <c r="AP15342">
        <v>6.2066965641253777E-3</v>
      </c>
      <c r="AQ15342" s="174">
        <v>3.11179333346665E-3</v>
      </c>
      <c r="AR15342" s="174">
        <v>0</v>
      </c>
      <c r="AS15342" s="174">
        <v>0</v>
      </c>
      <c r="AT15342" s="174">
        <v>3.11179333346665E-3</v>
      </c>
      <c r="AU15342" s="174">
        <v>0</v>
      </c>
      <c r="AV15342" s="174">
        <v>0</v>
      </c>
      <c r="AW15342" s="174">
        <v>0</v>
      </c>
      <c r="AX15342" s="174">
        <v>3.11179333346665E-3</v>
      </c>
      <c r="AY15342" s="174">
        <v>3.54256982407406E-3</v>
      </c>
      <c r="AZ15342" s="174">
        <v>0</v>
      </c>
      <c r="BA15342" s="174">
        <v>0</v>
      </c>
      <c r="BB15342" s="174">
        <v>3.54256982407406E-3</v>
      </c>
      <c r="BC15342">
        <v>0</v>
      </c>
      <c r="BD15342">
        <v>0</v>
      </c>
      <c r="BE15342">
        <v>0</v>
      </c>
      <c r="BF15342">
        <v>3.54256982407406E-3</v>
      </c>
      <c r="BG15342">
        <v>4.24477791431516E-2</v>
      </c>
      <c r="BH15342">
        <v>0</v>
      </c>
      <c r="BI15342">
        <v>0</v>
      </c>
      <c r="BJ15342">
        <v>4.24477791431516E-2</v>
      </c>
      <c r="BK15342">
        <v>5.0937834387760803E-4</v>
      </c>
      <c r="BL15342">
        <v>0</v>
      </c>
      <c r="BM15342">
        <v>0</v>
      </c>
      <c r="BN15342">
        <v>5.0937834387760803E-4</v>
      </c>
      <c r="BO15342">
        <v>6.8462510004630198E-4</v>
      </c>
      <c r="BP15342">
        <v>4.8021240344799203</v>
      </c>
    </row>
    <row r="15343" spans="1:68" x14ac:dyDescent="0.25">
      <c r="A15343" t="s">
        <v>356</v>
      </c>
      <c r="B15343">
        <v>2045</v>
      </c>
      <c r="C15343" t="s">
        <v>220</v>
      </c>
      <c r="D15343">
        <v>2026</v>
      </c>
      <c r="E15343" t="s">
        <v>211</v>
      </c>
      <c r="F15343" t="s">
        <v>13</v>
      </c>
      <c r="G15343">
        <v>190.69132800534899</v>
      </c>
      <c r="H15343">
        <v>1090764.6292502601</v>
      </c>
      <c r="I15343">
        <v>0</v>
      </c>
      <c r="J15343">
        <v>1090764.6292502601</v>
      </c>
      <c r="K15343">
        <v>271395.14549053001</v>
      </c>
      <c r="L15343">
        <v>421125.17259458202</v>
      </c>
      <c r="M15343">
        <v>0</v>
      </c>
      <c r="N15343">
        <v>0</v>
      </c>
      <c r="O15343">
        <v>0</v>
      </c>
      <c r="P15343">
        <v>0</v>
      </c>
      <c r="Q15343">
        <v>0</v>
      </c>
      <c r="R15343">
        <v>0</v>
      </c>
      <c r="S15343">
        <v>0</v>
      </c>
      <c r="T15343">
        <v>0</v>
      </c>
      <c r="U15343">
        <v>2.4047243767576199E-3</v>
      </c>
      <c r="V15343">
        <v>1.87321765309007E-3</v>
      </c>
      <c r="W15343">
        <v>4.2779420298476901E-3</v>
      </c>
      <c r="X15343">
        <v>0</v>
      </c>
      <c r="Y15343">
        <v>0</v>
      </c>
      <c r="Z15343">
        <v>0</v>
      </c>
      <c r="AA15343">
        <v>0</v>
      </c>
      <c r="AB15343">
        <v>9.6188975070304796E-3</v>
      </c>
      <c r="AC15343">
        <v>5.3520504374002104E-3</v>
      </c>
      <c r="AD15343">
        <v>1.49709479444306E-2</v>
      </c>
      <c r="AE15343">
        <v>0</v>
      </c>
      <c r="AF15343">
        <v>0</v>
      </c>
      <c r="AG15343">
        <v>0</v>
      </c>
      <c r="AH15343">
        <v>0</v>
      </c>
      <c r="AI15343">
        <v>0</v>
      </c>
      <c r="AJ15343">
        <v>0</v>
      </c>
      <c r="AK15343">
        <v>0</v>
      </c>
      <c r="AL15343">
        <v>0</v>
      </c>
      <c r="AM15343">
        <v>0</v>
      </c>
      <c r="AN15343">
        <v>0</v>
      </c>
      <c r="AO15343">
        <v>0</v>
      </c>
      <c r="AP15343">
        <v>0</v>
      </c>
      <c r="AQ15343" s="174">
        <v>0</v>
      </c>
      <c r="AR15343" s="174">
        <v>0</v>
      </c>
      <c r="AS15343" s="174">
        <v>0</v>
      </c>
      <c r="AT15343" s="174">
        <v>0</v>
      </c>
      <c r="AU15343" s="174">
        <v>0</v>
      </c>
      <c r="AV15343" s="174">
        <v>0</v>
      </c>
      <c r="AW15343" s="174">
        <v>0</v>
      </c>
      <c r="AX15343" s="174">
        <v>0</v>
      </c>
      <c r="AY15343" s="174">
        <v>0</v>
      </c>
      <c r="AZ15343" s="174">
        <v>0</v>
      </c>
      <c r="BA15343" s="174">
        <v>0</v>
      </c>
      <c r="BB15343" s="174">
        <v>0</v>
      </c>
      <c r="BC15343">
        <v>0</v>
      </c>
      <c r="BD15343">
        <v>0</v>
      </c>
      <c r="BE15343">
        <v>0</v>
      </c>
      <c r="BF15343">
        <v>0</v>
      </c>
      <c r="BG15343">
        <v>0</v>
      </c>
      <c r="BH15343">
        <v>0</v>
      </c>
      <c r="BI15343">
        <v>0</v>
      </c>
      <c r="BJ15343">
        <v>0</v>
      </c>
      <c r="BK15343">
        <v>0</v>
      </c>
      <c r="BL15343">
        <v>0</v>
      </c>
      <c r="BM15343">
        <v>0</v>
      </c>
      <c r="BN15343">
        <v>0</v>
      </c>
      <c r="BO15343">
        <v>0</v>
      </c>
      <c r="BP15343">
        <v>0</v>
      </c>
    </row>
    <row r="15344" spans="1:68" x14ac:dyDescent="0.25">
      <c r="A15344" t="s">
        <v>356</v>
      </c>
      <c r="B15344">
        <v>2045</v>
      </c>
      <c r="C15344" t="s">
        <v>220</v>
      </c>
      <c r="D15344">
        <v>2026</v>
      </c>
      <c r="E15344" t="s">
        <v>211</v>
      </c>
      <c r="F15344" t="s">
        <v>315</v>
      </c>
      <c r="G15344">
        <v>150.10093668800701</v>
      </c>
      <c r="H15344">
        <v>1216464.3700186601</v>
      </c>
      <c r="I15344">
        <v>494638.06943219202</v>
      </c>
      <c r="J15344">
        <v>721826.30058647203</v>
      </c>
      <c r="K15344">
        <v>215371.57850962901</v>
      </c>
      <c r="L15344">
        <v>218013.05664591599</v>
      </c>
      <c r="M15344">
        <v>3.61581434778815E-3</v>
      </c>
      <c r="N15344">
        <v>0</v>
      </c>
      <c r="O15344">
        <v>2.7422887809229399E-2</v>
      </c>
      <c r="P15344">
        <v>3.1038702157017501E-2</v>
      </c>
      <c r="Q15344">
        <v>3.7271148400645001E-4</v>
      </c>
      <c r="R15344">
        <v>0</v>
      </c>
      <c r="S15344">
        <v>2.6972479300510401E-4</v>
      </c>
      <c r="T15344">
        <v>6.4243627701155402E-4</v>
      </c>
      <c r="U15344">
        <v>2.6818448688161601E-3</v>
      </c>
      <c r="V15344">
        <v>1.9334262690087799E-3</v>
      </c>
      <c r="W15344">
        <v>5.2577074148364997E-3</v>
      </c>
      <c r="X15344">
        <v>4.0535774537927801E-4</v>
      </c>
      <c r="Y15344">
        <v>0</v>
      </c>
      <c r="Z15344">
        <v>2.9335032231942002E-4</v>
      </c>
      <c r="AA15344">
        <v>6.9870806769869803E-4</v>
      </c>
      <c r="AB15344">
        <v>1.0727379475264601E-2</v>
      </c>
      <c r="AC15344">
        <v>5.5240750543107996E-3</v>
      </c>
      <c r="AD15344">
        <v>1.6950162597274099E-2</v>
      </c>
      <c r="AE15344">
        <v>153.340056526881</v>
      </c>
      <c r="AF15344">
        <v>0</v>
      </c>
      <c r="AG15344">
        <v>15.806837995600199</v>
      </c>
      <c r="AH15344">
        <v>523.78057378059316</v>
      </c>
      <c r="AI15344">
        <v>4.4679724788480001E-4</v>
      </c>
      <c r="AJ15344">
        <v>0</v>
      </c>
      <c r="AK15344">
        <v>9.0711924332519105E-3</v>
      </c>
      <c r="AL15344">
        <v>2.9473423739156672E-2</v>
      </c>
      <c r="AM15344">
        <v>5.2689568396981795E-4</v>
      </c>
      <c r="AN15344">
        <v>0</v>
      </c>
      <c r="AO15344">
        <v>3.9960572747630603E-3</v>
      </c>
      <c r="AP15344">
        <v>1.4005784159358929E-2</v>
      </c>
      <c r="AQ15344" s="174">
        <v>1.57718488070345E-3</v>
      </c>
      <c r="AR15344" s="174">
        <v>0</v>
      </c>
      <c r="AS15344" s="174">
        <v>4.1138958502087597E-2</v>
      </c>
      <c r="AT15344" s="174">
        <v>4.2716143382791102E-2</v>
      </c>
      <c r="AU15344" s="174">
        <v>8.9619984371244396E-2</v>
      </c>
      <c r="AV15344" s="174">
        <v>1.3924659368564799E-2</v>
      </c>
      <c r="AW15344" s="174">
        <v>3.53398440722201E-2</v>
      </c>
      <c r="AX15344" s="174">
        <v>0.18160063119482001</v>
      </c>
      <c r="AY15344" s="174">
        <v>2.30142447561171E-3</v>
      </c>
      <c r="AZ15344" s="174">
        <v>0</v>
      </c>
      <c r="BA15344" s="174">
        <v>4.5041981308404901E-2</v>
      </c>
      <c r="BB15344" s="174">
        <v>4.73434057840166E-2</v>
      </c>
      <c r="BC15344">
        <v>8.9619984371244396E-2</v>
      </c>
      <c r="BD15344">
        <v>1.3924659368559E-2</v>
      </c>
      <c r="BE15344">
        <v>3.5339844072205598E-2</v>
      </c>
      <c r="BF15344">
        <v>0.18622789359602501</v>
      </c>
      <c r="BG15344">
        <v>0.237786523906199</v>
      </c>
      <c r="BH15344">
        <v>0</v>
      </c>
      <c r="BI15344">
        <v>0.31809931665990498</v>
      </c>
      <c r="BJ15344">
        <v>0.55588584056610402</v>
      </c>
      <c r="BK15344">
        <v>1.5159225709837001E-3</v>
      </c>
      <c r="BL15344">
        <v>0</v>
      </c>
      <c r="BM15344">
        <v>1.5626668618849999E-4</v>
      </c>
      <c r="BN15344">
        <v>1.6721892571721999E-3</v>
      </c>
      <c r="BO15344">
        <v>2.29002892642097E-2</v>
      </c>
      <c r="BP15344">
        <v>17.836328683263101</v>
      </c>
    </row>
    <row r="15345" spans="1:68" x14ac:dyDescent="0.25">
      <c r="A15345" t="s">
        <v>356</v>
      </c>
      <c r="B15345">
        <v>2045</v>
      </c>
      <c r="C15345" t="s">
        <v>220</v>
      </c>
      <c r="D15345">
        <v>2027</v>
      </c>
      <c r="E15345" t="s">
        <v>211</v>
      </c>
      <c r="F15345" t="s">
        <v>86</v>
      </c>
      <c r="G15345">
        <v>7639.1284196692604</v>
      </c>
      <c r="H15345">
        <v>64363797.540019803</v>
      </c>
      <c r="I15345">
        <v>64363797.540019803</v>
      </c>
      <c r="J15345">
        <v>0</v>
      </c>
      <c r="K15345">
        <v>11024000.707735701</v>
      </c>
      <c r="L15345">
        <v>0</v>
      </c>
      <c r="M15345">
        <v>2.0518497999194301</v>
      </c>
      <c r="N15345">
        <v>0</v>
      </c>
      <c r="O15345">
        <v>3.3221675865818199</v>
      </c>
      <c r="P15345">
        <v>5.3740173865012499</v>
      </c>
      <c r="Q15345">
        <v>3.8798673987983402E-2</v>
      </c>
      <c r="R15345">
        <v>0</v>
      </c>
      <c r="S15345">
        <v>1.06830115426425E-2</v>
      </c>
      <c r="T15345">
        <v>4.9481685530625999E-2</v>
      </c>
      <c r="U15345">
        <v>0.14189788408482201</v>
      </c>
      <c r="V15345">
        <v>0.26252735382951398</v>
      </c>
      <c r="W15345">
        <v>0.45390692344496197</v>
      </c>
      <c r="X15345">
        <v>4.2197097986930901E-2</v>
      </c>
      <c r="Y15345">
        <v>0</v>
      </c>
      <c r="Z15345">
        <v>1.16187497799542E-2</v>
      </c>
      <c r="AA15345">
        <v>5.3815847766885201E-2</v>
      </c>
      <c r="AB15345">
        <v>0.56759153633928805</v>
      </c>
      <c r="AC15345">
        <v>0.75007815379861198</v>
      </c>
      <c r="AD15345">
        <v>1.3714855379047799</v>
      </c>
      <c r="AE15345">
        <v>18746.419694821801</v>
      </c>
      <c r="AF15345">
        <v>0</v>
      </c>
      <c r="AG15345">
        <v>790.68541788904895</v>
      </c>
      <c r="AH15345">
        <v>12599.086199896887</v>
      </c>
      <c r="AI15345">
        <v>0.110282867465737</v>
      </c>
      <c r="AJ15345">
        <v>0</v>
      </c>
      <c r="AK15345">
        <v>0.51960687964557495</v>
      </c>
      <c r="AL15345">
        <v>0.40620323095479866</v>
      </c>
      <c r="AM15345">
        <v>0.274231130642763</v>
      </c>
      <c r="AN15345">
        <v>0</v>
      </c>
      <c r="AO15345">
        <v>0.44400997260561997</v>
      </c>
      <c r="AP15345">
        <v>0.46317924379943087</v>
      </c>
      <c r="AQ15345" s="174">
        <v>0.35012017633971798</v>
      </c>
      <c r="AR15345" s="174">
        <v>0</v>
      </c>
      <c r="AS15345" s="174">
        <v>2.1193406988793302</v>
      </c>
      <c r="AT15345" s="174">
        <v>2.4694608752190499</v>
      </c>
      <c r="AU15345" s="174">
        <v>4.4552359946303701</v>
      </c>
      <c r="AV15345" s="174">
        <v>0.686532312815058</v>
      </c>
      <c r="AW15345" s="174">
        <v>3.6548698326543798</v>
      </c>
      <c r="AX15345" s="174">
        <v>11.266099015318799</v>
      </c>
      <c r="AY15345" s="174">
        <v>0.51089453943682495</v>
      </c>
      <c r="AZ15345" s="174">
        <v>0</v>
      </c>
      <c r="BA15345" s="174">
        <v>2.3204112991878598</v>
      </c>
      <c r="BB15345" s="174">
        <v>2.8313058386246901</v>
      </c>
      <c r="BC15345">
        <v>4.4552359946303701</v>
      </c>
      <c r="BD15345">
        <v>0.686532312814775</v>
      </c>
      <c r="BE15345">
        <v>3.6548698326528801</v>
      </c>
      <c r="BF15345">
        <v>11.627943978722699</v>
      </c>
      <c r="BG15345">
        <v>51.009452073553</v>
      </c>
      <c r="BH15345">
        <v>0</v>
      </c>
      <c r="BI15345">
        <v>27.3875805961999</v>
      </c>
      <c r="BJ15345">
        <v>78.397032669752903</v>
      </c>
      <c r="BK15345">
        <v>0.18532744401024701</v>
      </c>
      <c r="BL15345">
        <v>0</v>
      </c>
      <c r="BM15345">
        <v>7.8167303356612601E-3</v>
      </c>
      <c r="BN15345">
        <v>0.193144174345908</v>
      </c>
      <c r="BO15345">
        <v>2.9798547117520999</v>
      </c>
      <c r="BP15345">
        <v>2060.1633230898901</v>
      </c>
    </row>
    <row r="15346" spans="1:68" x14ac:dyDescent="0.25">
      <c r="A15346" t="s">
        <v>356</v>
      </c>
      <c r="B15346">
        <v>2045</v>
      </c>
      <c r="C15346" t="s">
        <v>220</v>
      </c>
      <c r="D15346">
        <v>2027</v>
      </c>
      <c r="E15346" t="s">
        <v>211</v>
      </c>
      <c r="F15346" t="s">
        <v>17</v>
      </c>
      <c r="G15346">
        <v>28.960184965897302</v>
      </c>
      <c r="H15346">
        <v>243951.33128755001</v>
      </c>
      <c r="I15346">
        <v>243951.33128755001</v>
      </c>
      <c r="J15346">
        <v>0</v>
      </c>
      <c r="K15346">
        <v>41792.3461972687</v>
      </c>
      <c r="L15346">
        <v>0</v>
      </c>
      <c r="M15346">
        <v>8.1240408551039797E-3</v>
      </c>
      <c r="N15346">
        <v>0</v>
      </c>
      <c r="O15346">
        <v>0</v>
      </c>
      <c r="P15346">
        <v>8.1240408551039797E-3</v>
      </c>
      <c r="Q15346">
        <v>1.44321704286938E-3</v>
      </c>
      <c r="R15346">
        <v>0</v>
      </c>
      <c r="S15346">
        <v>0</v>
      </c>
      <c r="T15346">
        <v>1.44321704286938E-3</v>
      </c>
      <c r="U15346">
        <v>5.3782062358665903E-4</v>
      </c>
      <c r="V15346">
        <v>9.95029813557645E-4</v>
      </c>
      <c r="W15346">
        <v>2.97606748001369E-3</v>
      </c>
      <c r="X15346">
        <v>1.50847291336716E-3</v>
      </c>
      <c r="Y15346">
        <v>0</v>
      </c>
      <c r="Z15346">
        <v>0</v>
      </c>
      <c r="AA15346">
        <v>1.50847291336716E-3</v>
      </c>
      <c r="AB15346">
        <v>2.1512824943466301E-3</v>
      </c>
      <c r="AC15346">
        <v>2.8429423244504099E-3</v>
      </c>
      <c r="AD15346">
        <v>6.5026977321642103E-3</v>
      </c>
      <c r="AE15346">
        <v>65.4567100722128</v>
      </c>
      <c r="AF15346">
        <v>0</v>
      </c>
      <c r="AG15346">
        <v>0</v>
      </c>
      <c r="AH15346">
        <v>42.211716004174995</v>
      </c>
      <c r="AI15346">
        <v>1.74934545272728E-4</v>
      </c>
      <c r="AJ15346">
        <v>0</v>
      </c>
      <c r="AK15346">
        <v>0</v>
      </c>
      <c r="AL15346">
        <v>1.1281177034753861E-4</v>
      </c>
      <c r="AM15346">
        <v>1.03127313284119E-2</v>
      </c>
      <c r="AN15346">
        <v>0</v>
      </c>
      <c r="AO15346">
        <v>0</v>
      </c>
      <c r="AP15346">
        <v>6.6504730467209887E-3</v>
      </c>
      <c r="AQ15346" s="174">
        <v>3.7662377647384102E-3</v>
      </c>
      <c r="AR15346" s="174">
        <v>0</v>
      </c>
      <c r="AS15346" s="174">
        <v>0</v>
      </c>
      <c r="AT15346" s="174">
        <v>3.7662377647384102E-3</v>
      </c>
      <c r="AU15346" s="174">
        <v>0</v>
      </c>
      <c r="AV15346" s="174">
        <v>0</v>
      </c>
      <c r="AW15346" s="174">
        <v>0</v>
      </c>
      <c r="AX15346" s="174">
        <v>3.7662377647384102E-3</v>
      </c>
      <c r="AY15346" s="174">
        <v>4.2876112986548398E-3</v>
      </c>
      <c r="AZ15346" s="174">
        <v>0</v>
      </c>
      <c r="BA15346" s="174">
        <v>0</v>
      </c>
      <c r="BB15346" s="174">
        <v>4.2876112986548398E-3</v>
      </c>
      <c r="BC15346">
        <v>0</v>
      </c>
      <c r="BD15346">
        <v>0</v>
      </c>
      <c r="BE15346">
        <v>0</v>
      </c>
      <c r="BF15346">
        <v>4.2876112986548398E-3</v>
      </c>
      <c r="BG15346">
        <v>5.0852903724360403E-2</v>
      </c>
      <c r="BH15346">
        <v>0</v>
      </c>
      <c r="BI15346">
        <v>0</v>
      </c>
      <c r="BJ15346">
        <v>5.0852903724360403E-2</v>
      </c>
      <c r="BK15346">
        <v>6.20235593200183E-4</v>
      </c>
      <c r="BL15346">
        <v>0</v>
      </c>
      <c r="BM15346">
        <v>0</v>
      </c>
      <c r="BN15346">
        <v>6.20235593200183E-4</v>
      </c>
      <c r="BO15346">
        <v>8.3362172764255005E-4</v>
      </c>
      <c r="BP15346">
        <v>5.8472219813533401</v>
      </c>
    </row>
    <row r="15347" spans="1:68" x14ac:dyDescent="0.25">
      <c r="A15347" t="s">
        <v>356</v>
      </c>
      <c r="B15347">
        <v>2045</v>
      </c>
      <c r="C15347" t="s">
        <v>220</v>
      </c>
      <c r="D15347">
        <v>2027</v>
      </c>
      <c r="E15347" t="s">
        <v>211</v>
      </c>
      <c r="F15347" t="s">
        <v>13</v>
      </c>
      <c r="G15347">
        <v>249.780717322264</v>
      </c>
      <c r="H15347">
        <v>1495102.79502332</v>
      </c>
      <c r="I15347">
        <v>0</v>
      </c>
      <c r="J15347">
        <v>1495102.79502332</v>
      </c>
      <c r="K15347">
        <v>360457.71890016302</v>
      </c>
      <c r="L15347">
        <v>577233.07642787299</v>
      </c>
      <c r="M15347">
        <v>0</v>
      </c>
      <c r="N15347">
        <v>0</v>
      </c>
      <c r="O15347">
        <v>0</v>
      </c>
      <c r="P15347">
        <v>0</v>
      </c>
      <c r="Q15347">
        <v>0</v>
      </c>
      <c r="R15347">
        <v>0</v>
      </c>
      <c r="S15347">
        <v>0</v>
      </c>
      <c r="T15347">
        <v>0</v>
      </c>
      <c r="U15347">
        <v>3.2961374438977399E-3</v>
      </c>
      <c r="V15347">
        <v>2.5660723160320898E-3</v>
      </c>
      <c r="W15347">
        <v>5.8622097599298302E-3</v>
      </c>
      <c r="X15347">
        <v>0</v>
      </c>
      <c r="Y15347">
        <v>0</v>
      </c>
      <c r="Z15347">
        <v>0</v>
      </c>
      <c r="AA15347">
        <v>0</v>
      </c>
      <c r="AB15347">
        <v>1.3184549775590901E-2</v>
      </c>
      <c r="AC15347">
        <v>7.3316351886631098E-3</v>
      </c>
      <c r="AD15347">
        <v>2.0516184964253999E-2</v>
      </c>
      <c r="AE15347">
        <v>0</v>
      </c>
      <c r="AF15347">
        <v>0</v>
      </c>
      <c r="AG15347">
        <v>0</v>
      </c>
      <c r="AH15347">
        <v>0</v>
      </c>
      <c r="AI15347">
        <v>0</v>
      </c>
      <c r="AJ15347">
        <v>0</v>
      </c>
      <c r="AK15347">
        <v>0</v>
      </c>
      <c r="AL15347">
        <v>0</v>
      </c>
      <c r="AM15347">
        <v>0</v>
      </c>
      <c r="AN15347">
        <v>0</v>
      </c>
      <c r="AO15347">
        <v>0</v>
      </c>
      <c r="AP15347">
        <v>0</v>
      </c>
      <c r="AQ15347" s="174">
        <v>0</v>
      </c>
      <c r="AR15347" s="174">
        <v>0</v>
      </c>
      <c r="AS15347" s="174">
        <v>0</v>
      </c>
      <c r="AT15347" s="174">
        <v>0</v>
      </c>
      <c r="AU15347" s="174">
        <v>0</v>
      </c>
      <c r="AV15347" s="174">
        <v>0</v>
      </c>
      <c r="AW15347" s="174">
        <v>0</v>
      </c>
      <c r="AX15347" s="174">
        <v>0</v>
      </c>
      <c r="AY15347" s="174">
        <v>0</v>
      </c>
      <c r="AZ15347" s="174">
        <v>0</v>
      </c>
      <c r="BA15347" s="174">
        <v>0</v>
      </c>
      <c r="BB15347" s="174">
        <v>0</v>
      </c>
      <c r="BC15347">
        <v>0</v>
      </c>
      <c r="BD15347">
        <v>0</v>
      </c>
      <c r="BE15347">
        <v>0</v>
      </c>
      <c r="BF15347">
        <v>0</v>
      </c>
      <c r="BG15347">
        <v>0</v>
      </c>
      <c r="BH15347">
        <v>0</v>
      </c>
      <c r="BI15347">
        <v>0</v>
      </c>
      <c r="BJ15347">
        <v>0</v>
      </c>
      <c r="BK15347">
        <v>0</v>
      </c>
      <c r="BL15347">
        <v>0</v>
      </c>
      <c r="BM15347">
        <v>0</v>
      </c>
      <c r="BN15347">
        <v>0</v>
      </c>
      <c r="BO15347">
        <v>0</v>
      </c>
      <c r="BP15347">
        <v>0</v>
      </c>
    </row>
    <row r="15348" spans="1:68" x14ac:dyDescent="0.25">
      <c r="A15348" t="s">
        <v>356</v>
      </c>
      <c r="B15348">
        <v>2045</v>
      </c>
      <c r="C15348" t="s">
        <v>220</v>
      </c>
      <c r="D15348">
        <v>2027</v>
      </c>
      <c r="E15348" t="s">
        <v>211</v>
      </c>
      <c r="F15348" t="s">
        <v>315</v>
      </c>
      <c r="G15348">
        <v>188.673898589093</v>
      </c>
      <c r="H15348">
        <v>1575104.3987485601</v>
      </c>
      <c r="I15348">
        <v>640468.07958640903</v>
      </c>
      <c r="J15348">
        <v>934636.31916215701</v>
      </c>
      <c r="K15348">
        <v>270717.800030527</v>
      </c>
      <c r="L15348">
        <v>282288.02501000097</v>
      </c>
      <c r="M15348">
        <v>4.6818346879916499E-3</v>
      </c>
      <c r="N15348">
        <v>0</v>
      </c>
      <c r="O15348">
        <v>3.4470025755355703E-2</v>
      </c>
      <c r="P15348">
        <v>3.91518604433473E-2</v>
      </c>
      <c r="Q15348">
        <v>3.8607591797442102E-4</v>
      </c>
      <c r="R15348">
        <v>0</v>
      </c>
      <c r="S15348">
        <v>2.7123096958781403E-4</v>
      </c>
      <c r="T15348">
        <v>6.5730688756223603E-4</v>
      </c>
      <c r="U15348">
        <v>3.4725107892545999E-3</v>
      </c>
      <c r="V15348">
        <v>2.50194759416235E-3</v>
      </c>
      <c r="W15348">
        <v>6.63176527097919E-3</v>
      </c>
      <c r="X15348">
        <v>4.1989278670210802E-4</v>
      </c>
      <c r="Y15348">
        <v>0</v>
      </c>
      <c r="Z15348">
        <v>2.9498842677798799E-4</v>
      </c>
      <c r="AA15348">
        <v>7.1488121348009602E-4</v>
      </c>
      <c r="AB15348">
        <v>1.38900431570184E-2</v>
      </c>
      <c r="AC15348">
        <v>7.1484216976067201E-3</v>
      </c>
      <c r="AD15348">
        <v>2.1753346068105198E-2</v>
      </c>
      <c r="AE15348">
        <v>198.54802449835799</v>
      </c>
      <c r="AF15348">
        <v>0</v>
      </c>
      <c r="AG15348">
        <v>19.868881665908798</v>
      </c>
      <c r="AH15348">
        <v>808.8506558797958</v>
      </c>
      <c r="AI15348">
        <v>5.8074303620014997E-4</v>
      </c>
      <c r="AJ15348">
        <v>0</v>
      </c>
      <c r="AK15348">
        <v>1.1446069304474501E-2</v>
      </c>
      <c r="AL15348">
        <v>4.453819633623872E-2</v>
      </c>
      <c r="AM15348">
        <v>6.8765973824141198E-4</v>
      </c>
      <c r="AN15348">
        <v>0</v>
      </c>
      <c r="AO15348">
        <v>5.0628974467850502E-3</v>
      </c>
      <c r="AP15348">
        <v>2.1295704771519576E-2</v>
      </c>
      <c r="AQ15348" s="174">
        <v>2.0421731243946101E-3</v>
      </c>
      <c r="AR15348" s="174">
        <v>0</v>
      </c>
      <c r="AS15348" s="174">
        <v>5.17108544140348E-2</v>
      </c>
      <c r="AT15348" s="174">
        <v>5.37530275384294E-2</v>
      </c>
      <c r="AU15348" s="174">
        <v>0.112650541801497</v>
      </c>
      <c r="AV15348" s="174">
        <v>1.7503020484496201E-2</v>
      </c>
      <c r="AW15348" s="174">
        <v>4.4421482662001001E-2</v>
      </c>
      <c r="AX15348" s="174">
        <v>0.22832807248642401</v>
      </c>
      <c r="AY15348" s="174">
        <v>2.9799342292844899E-3</v>
      </c>
      <c r="AZ15348" s="174">
        <v>0</v>
      </c>
      <c r="BA15348" s="174">
        <v>5.6616876624147001E-2</v>
      </c>
      <c r="BB15348" s="174">
        <v>5.9596810853431499E-2</v>
      </c>
      <c r="BC15348">
        <v>0.112650541801497</v>
      </c>
      <c r="BD15348">
        <v>1.7503020484488999E-2</v>
      </c>
      <c r="BE15348">
        <v>4.44214826619828E-2</v>
      </c>
      <c r="BF15348">
        <v>0.23417185580139999</v>
      </c>
      <c r="BG15348">
        <v>0.30789113844907601</v>
      </c>
      <c r="BH15348">
        <v>0</v>
      </c>
      <c r="BI15348">
        <v>0.39984452820237498</v>
      </c>
      <c r="BJ15348">
        <v>0.70773566665145105</v>
      </c>
      <c r="BK15348">
        <v>1.9628493596421802E-3</v>
      </c>
      <c r="BL15348">
        <v>0</v>
      </c>
      <c r="BM15348">
        <v>1.9642412334884701E-4</v>
      </c>
      <c r="BN15348">
        <v>2.1592734829910302E-3</v>
      </c>
      <c r="BO15348">
        <v>2.9651790255162E-2</v>
      </c>
      <c r="BP15348">
        <v>23.031789849440599</v>
      </c>
    </row>
    <row r="15349" spans="1:68" x14ac:dyDescent="0.25">
      <c r="A15349" t="s">
        <v>356</v>
      </c>
      <c r="B15349">
        <v>2045</v>
      </c>
      <c r="C15349" t="s">
        <v>220</v>
      </c>
      <c r="D15349">
        <v>2028</v>
      </c>
      <c r="E15349" t="s">
        <v>211</v>
      </c>
      <c r="F15349" t="s">
        <v>86</v>
      </c>
      <c r="G15349">
        <v>8779.6168900964803</v>
      </c>
      <c r="H15349">
        <v>76353872.623668298</v>
      </c>
      <c r="I15349">
        <v>76353872.623668298</v>
      </c>
      <c r="J15349">
        <v>0</v>
      </c>
      <c r="K15349">
        <v>12844371.3454946</v>
      </c>
      <c r="L15349">
        <v>0</v>
      </c>
      <c r="M15349">
        <v>2.4010579414284798</v>
      </c>
      <c r="N15349">
        <v>0</v>
      </c>
      <c r="O15349">
        <v>3.81349511459723</v>
      </c>
      <c r="P15349">
        <v>6.2145530560257196</v>
      </c>
      <c r="Q15349">
        <v>3.6163540434624601E-2</v>
      </c>
      <c r="R15349">
        <v>0</v>
      </c>
      <c r="S15349">
        <v>9.7798449088956994E-3</v>
      </c>
      <c r="T15349">
        <v>4.5943385343520299E-2</v>
      </c>
      <c r="U15349">
        <v>0.168331474851899</v>
      </c>
      <c r="V15349">
        <v>0.30908439502255602</v>
      </c>
      <c r="W15349">
        <v>0.52335925521797599</v>
      </c>
      <c r="X15349">
        <v>3.9331149815759602E-2</v>
      </c>
      <c r="Y15349">
        <v>0</v>
      </c>
      <c r="Z15349">
        <v>1.0636473660039799E-2</v>
      </c>
      <c r="AA15349">
        <v>4.9967623475799403E-2</v>
      </c>
      <c r="AB15349">
        <v>0.67332589940759602</v>
      </c>
      <c r="AC15349">
        <v>0.883098271493019</v>
      </c>
      <c r="AD15349">
        <v>1.6063917943764101</v>
      </c>
      <c r="AE15349">
        <v>22237.027827097099</v>
      </c>
      <c r="AF15349">
        <v>0</v>
      </c>
      <c r="AG15349">
        <v>921.12290013427798</v>
      </c>
      <c r="AH15349">
        <v>12883.91102643343</v>
      </c>
      <c r="AI15349">
        <v>0.13016244122967899</v>
      </c>
      <c r="AJ15349">
        <v>0</v>
      </c>
      <c r="AK15349">
        <v>0.60481465253669098</v>
      </c>
      <c r="AL15349">
        <v>0.40890050307072223</v>
      </c>
      <c r="AM15349">
        <v>0.32339054138004197</v>
      </c>
      <c r="AN15349">
        <v>0</v>
      </c>
      <c r="AO15349">
        <v>0.51362702597923704</v>
      </c>
      <c r="AP15349">
        <v>0.46567016479160678</v>
      </c>
      <c r="AQ15349" s="174">
        <v>0.41216243953582099</v>
      </c>
      <c r="AR15349" s="174">
        <v>0</v>
      </c>
      <c r="AS15349" s="174">
        <v>2.4604912641849901</v>
      </c>
      <c r="AT15349" s="174">
        <v>2.8726537037208102</v>
      </c>
      <c r="AU15349" s="174">
        <v>5.1171060925436</v>
      </c>
      <c r="AV15349" s="174">
        <v>0.78834156026867197</v>
      </c>
      <c r="AW15349" s="174">
        <v>4.25839099566792</v>
      </c>
      <c r="AX15349" s="174">
        <v>13.036492352201</v>
      </c>
      <c r="AY15349" s="174">
        <v>0.60142646425350899</v>
      </c>
      <c r="AZ15349" s="174">
        <v>0</v>
      </c>
      <c r="BA15349" s="174">
        <v>2.6939282268239699</v>
      </c>
      <c r="BB15349" s="174">
        <v>3.2953546910774798</v>
      </c>
      <c r="BC15349">
        <v>5.1171060925436</v>
      </c>
      <c r="BD15349">
        <v>0.78834156026834701</v>
      </c>
      <c r="BE15349">
        <v>4.2583909956661703</v>
      </c>
      <c r="BF15349">
        <v>13.4591933395556</v>
      </c>
      <c r="BG15349">
        <v>59.519845138053903</v>
      </c>
      <c r="BH15349">
        <v>0</v>
      </c>
      <c r="BI15349">
        <v>31.848791130228399</v>
      </c>
      <c r="BJ15349">
        <v>91.368636268282302</v>
      </c>
      <c r="BK15349">
        <v>0.219835659110897</v>
      </c>
      <c r="BL15349">
        <v>0</v>
      </c>
      <c r="BM15349">
        <v>9.1062376432522497E-3</v>
      </c>
      <c r="BN15349">
        <v>0.228941896754149</v>
      </c>
      <c r="BO15349">
        <v>3.53495995876703</v>
      </c>
      <c r="BP15349">
        <v>2441.9980587497498</v>
      </c>
    </row>
    <row r="15350" spans="1:68" x14ac:dyDescent="0.25">
      <c r="A15350" t="s">
        <v>356</v>
      </c>
      <c r="B15350">
        <v>2045</v>
      </c>
      <c r="C15350" t="s">
        <v>220</v>
      </c>
      <c r="D15350">
        <v>2028</v>
      </c>
      <c r="E15350" t="s">
        <v>211</v>
      </c>
      <c r="F15350" t="s">
        <v>17</v>
      </c>
      <c r="G15350">
        <v>33.427483587665499</v>
      </c>
      <c r="H15350">
        <v>290637.81385903998</v>
      </c>
      <c r="I15350">
        <v>290637.81385903998</v>
      </c>
      <c r="J15350">
        <v>0</v>
      </c>
      <c r="K15350">
        <v>48903.615923118799</v>
      </c>
      <c r="L15350">
        <v>0</v>
      </c>
      <c r="M15350">
        <v>9.6300082252317298E-3</v>
      </c>
      <c r="N15350">
        <v>0</v>
      </c>
      <c r="O15350">
        <v>0</v>
      </c>
      <c r="P15350">
        <v>9.6300082252317298E-3</v>
      </c>
      <c r="Q15350">
        <v>1.6934205894875299E-3</v>
      </c>
      <c r="R15350">
        <v>0</v>
      </c>
      <c r="S15350">
        <v>0</v>
      </c>
      <c r="T15350">
        <v>1.6934205894875299E-3</v>
      </c>
      <c r="U15350">
        <v>6.4074669919831305E-4</v>
      </c>
      <c r="V15350">
        <v>1.17651678664761E-3</v>
      </c>
      <c r="W15350">
        <v>3.51068407533346E-3</v>
      </c>
      <c r="X15350">
        <v>1.76998955410158E-3</v>
      </c>
      <c r="Y15350">
        <v>0</v>
      </c>
      <c r="Z15350">
        <v>0</v>
      </c>
      <c r="AA15350">
        <v>1.76998955410158E-3</v>
      </c>
      <c r="AB15350">
        <v>2.56298679679325E-3</v>
      </c>
      <c r="AC15350">
        <v>3.3614765332789101E-3</v>
      </c>
      <c r="AD15350">
        <v>7.6944528841737499E-3</v>
      </c>
      <c r="AE15350">
        <v>77.983567531216707</v>
      </c>
      <c r="AF15350">
        <v>0</v>
      </c>
      <c r="AG15350">
        <v>0</v>
      </c>
      <c r="AH15350">
        <v>43.385733059186144</v>
      </c>
      <c r="AI15350">
        <v>2.0700538901514899E-4</v>
      </c>
      <c r="AJ15350">
        <v>0</v>
      </c>
      <c r="AK15350">
        <v>0</v>
      </c>
      <c r="AL15350">
        <v>1.1516632072556986E-4</v>
      </c>
      <c r="AM15350">
        <v>1.22863428225047E-2</v>
      </c>
      <c r="AN15350">
        <v>0</v>
      </c>
      <c r="AO15350">
        <v>0</v>
      </c>
      <c r="AP15350">
        <v>6.8354399118436921E-3</v>
      </c>
      <c r="AQ15350" s="174">
        <v>4.4567041483873299E-3</v>
      </c>
      <c r="AR15350" s="174">
        <v>0</v>
      </c>
      <c r="AS15350" s="174">
        <v>0</v>
      </c>
      <c r="AT15350" s="174">
        <v>4.4567041483873299E-3</v>
      </c>
      <c r="AU15350" s="174">
        <v>0</v>
      </c>
      <c r="AV15350" s="174">
        <v>0</v>
      </c>
      <c r="AW15350" s="174">
        <v>0</v>
      </c>
      <c r="AX15350" s="174">
        <v>4.4567041483873299E-3</v>
      </c>
      <c r="AY15350" s="174">
        <v>5.0736613711149098E-3</v>
      </c>
      <c r="AZ15350" s="174">
        <v>0</v>
      </c>
      <c r="BA15350" s="174">
        <v>0</v>
      </c>
      <c r="BB15350" s="174">
        <v>5.0736613711149098E-3</v>
      </c>
      <c r="BC15350">
        <v>0</v>
      </c>
      <c r="BD15350">
        <v>0</v>
      </c>
      <c r="BE15350">
        <v>0</v>
      </c>
      <c r="BF15350">
        <v>5.0736613711149098E-3</v>
      </c>
      <c r="BG15350">
        <v>5.9477164202059001E-2</v>
      </c>
      <c r="BH15350">
        <v>0</v>
      </c>
      <c r="BI15350">
        <v>0</v>
      </c>
      <c r="BJ15350">
        <v>5.9477164202059001E-2</v>
      </c>
      <c r="BK15350">
        <v>7.3893393380495697E-4</v>
      </c>
      <c r="BL15350">
        <v>0</v>
      </c>
      <c r="BM15350">
        <v>0</v>
      </c>
      <c r="BN15350">
        <v>7.3893393380495697E-4</v>
      </c>
      <c r="BO15350">
        <v>9.9315709911762702E-4</v>
      </c>
      <c r="BP15350">
        <v>6.9662411958962096</v>
      </c>
    </row>
    <row r="15351" spans="1:68" x14ac:dyDescent="0.25">
      <c r="A15351" t="s">
        <v>356</v>
      </c>
      <c r="B15351">
        <v>2045</v>
      </c>
      <c r="C15351" t="s">
        <v>220</v>
      </c>
      <c r="D15351">
        <v>2028</v>
      </c>
      <c r="E15351" t="s">
        <v>211</v>
      </c>
      <c r="F15351" t="s">
        <v>13</v>
      </c>
      <c r="G15351">
        <v>315.63520371076203</v>
      </c>
      <c r="H15351">
        <v>1975819.27688378</v>
      </c>
      <c r="I15351">
        <v>0</v>
      </c>
      <c r="J15351">
        <v>1975819.27688378</v>
      </c>
      <c r="K15351">
        <v>461766.819318166</v>
      </c>
      <c r="L15351">
        <v>762829.31411638099</v>
      </c>
      <c r="M15351">
        <v>0</v>
      </c>
      <c r="N15351">
        <v>0</v>
      </c>
      <c r="O15351">
        <v>0</v>
      </c>
      <c r="P15351">
        <v>0</v>
      </c>
      <c r="Q15351">
        <v>0</v>
      </c>
      <c r="R15351">
        <v>0</v>
      </c>
      <c r="S15351">
        <v>0</v>
      </c>
      <c r="T15351">
        <v>0</v>
      </c>
      <c r="U15351">
        <v>4.3559358745028798E-3</v>
      </c>
      <c r="V15351">
        <v>3.3888732757685102E-3</v>
      </c>
      <c r="W15351">
        <v>7.7448091502714004E-3</v>
      </c>
      <c r="X15351">
        <v>0</v>
      </c>
      <c r="Y15351">
        <v>0</v>
      </c>
      <c r="Z15351">
        <v>0</v>
      </c>
      <c r="AA15351">
        <v>0</v>
      </c>
      <c r="AB15351">
        <v>1.7423743498011499E-2</v>
      </c>
      <c r="AC15351">
        <v>9.6824950736243299E-3</v>
      </c>
      <c r="AD15351">
        <v>2.7106238571635799E-2</v>
      </c>
      <c r="AE15351">
        <v>0</v>
      </c>
      <c r="AF15351">
        <v>0</v>
      </c>
      <c r="AG15351">
        <v>0</v>
      </c>
      <c r="AH15351">
        <v>0</v>
      </c>
      <c r="AI15351">
        <v>0</v>
      </c>
      <c r="AJ15351">
        <v>0</v>
      </c>
      <c r="AK15351">
        <v>0</v>
      </c>
      <c r="AL15351">
        <v>0</v>
      </c>
      <c r="AM15351">
        <v>0</v>
      </c>
      <c r="AN15351">
        <v>0</v>
      </c>
      <c r="AO15351">
        <v>0</v>
      </c>
      <c r="AP15351">
        <v>0</v>
      </c>
      <c r="AQ15351" s="174">
        <v>0</v>
      </c>
      <c r="AR15351" s="174">
        <v>0</v>
      </c>
      <c r="AS15351" s="174">
        <v>0</v>
      </c>
      <c r="AT15351" s="174">
        <v>0</v>
      </c>
      <c r="AU15351" s="174">
        <v>0</v>
      </c>
      <c r="AV15351" s="174">
        <v>0</v>
      </c>
      <c r="AW15351" s="174">
        <v>0</v>
      </c>
      <c r="AX15351" s="174">
        <v>0</v>
      </c>
      <c r="AY15351" s="174">
        <v>0</v>
      </c>
      <c r="AZ15351" s="174">
        <v>0</v>
      </c>
      <c r="BA15351" s="174">
        <v>0</v>
      </c>
      <c r="BB15351" s="174">
        <v>0</v>
      </c>
      <c r="BC15351">
        <v>0</v>
      </c>
      <c r="BD15351">
        <v>0</v>
      </c>
      <c r="BE15351">
        <v>0</v>
      </c>
      <c r="BF15351">
        <v>0</v>
      </c>
      <c r="BG15351">
        <v>0</v>
      </c>
      <c r="BH15351">
        <v>0</v>
      </c>
      <c r="BI15351">
        <v>0</v>
      </c>
      <c r="BJ15351">
        <v>0</v>
      </c>
      <c r="BK15351">
        <v>0</v>
      </c>
      <c r="BL15351">
        <v>0</v>
      </c>
      <c r="BM15351">
        <v>0</v>
      </c>
      <c r="BN15351">
        <v>0</v>
      </c>
      <c r="BO15351">
        <v>0</v>
      </c>
      <c r="BP15351">
        <v>0</v>
      </c>
    </row>
    <row r="15352" spans="1:68" x14ac:dyDescent="0.25">
      <c r="A15352" t="s">
        <v>356</v>
      </c>
      <c r="B15352">
        <v>2045</v>
      </c>
      <c r="C15352" t="s">
        <v>220</v>
      </c>
      <c r="D15352">
        <v>2028</v>
      </c>
      <c r="E15352" t="s">
        <v>211</v>
      </c>
      <c r="F15352" t="s">
        <v>315</v>
      </c>
      <c r="G15352">
        <v>228.35114518573101</v>
      </c>
      <c r="H15352">
        <v>1966594.73130109</v>
      </c>
      <c r="I15352">
        <v>799655.66211476596</v>
      </c>
      <c r="J15352">
        <v>1166939.0691863301</v>
      </c>
      <c r="K15352">
        <v>327648.49892547098</v>
      </c>
      <c r="L15352">
        <v>352450.379247959</v>
      </c>
      <c r="M15352">
        <v>5.8454991539242497E-3</v>
      </c>
      <c r="N15352">
        <v>0</v>
      </c>
      <c r="O15352">
        <v>4.1718912444586399E-2</v>
      </c>
      <c r="P15352">
        <v>4.7564411598510603E-2</v>
      </c>
      <c r="Q15352">
        <v>3.7874149505417098E-4</v>
      </c>
      <c r="R15352">
        <v>0</v>
      </c>
      <c r="S15352">
        <v>2.57926103020718E-4</v>
      </c>
      <c r="T15352">
        <v>6.3666759807488903E-4</v>
      </c>
      <c r="U15352">
        <v>4.3355992326350101E-3</v>
      </c>
      <c r="V15352">
        <v>3.1217204435394301E-3</v>
      </c>
      <c r="W15352">
        <v>8.0939872742493407E-3</v>
      </c>
      <c r="X15352">
        <v>4.1191593257716399E-4</v>
      </c>
      <c r="Y15352">
        <v>0</v>
      </c>
      <c r="Z15352">
        <v>2.8051817043859098E-4</v>
      </c>
      <c r="AA15352">
        <v>6.9243410301575502E-4</v>
      </c>
      <c r="AB15352">
        <v>1.7342396930539999E-2</v>
      </c>
      <c r="AC15352">
        <v>8.9192012672555301E-3</v>
      </c>
      <c r="AD15352">
        <v>2.6954032300811299E-2</v>
      </c>
      <c r="AE15352">
        <v>247.896900801584</v>
      </c>
      <c r="AF15352">
        <v>0</v>
      </c>
      <c r="AG15352">
        <v>24.0472154118745</v>
      </c>
      <c r="AH15352">
        <v>1163.0232800626497</v>
      </c>
      <c r="AI15352">
        <v>7.2800145483281305E-4</v>
      </c>
      <c r="AJ15352">
        <v>0</v>
      </c>
      <c r="AK15352">
        <v>1.39088252645568E-2</v>
      </c>
      <c r="AL15352">
        <v>6.2597310278010312E-2</v>
      </c>
      <c r="AM15352">
        <v>8.6571298158625795E-4</v>
      </c>
      <c r="AN15352">
        <v>0</v>
      </c>
      <c r="AO15352">
        <v>6.1785320859541696E-3</v>
      </c>
      <c r="AP15352">
        <v>3.0126119726691759E-2</v>
      </c>
      <c r="AQ15352" s="174">
        <v>2.5497528354501398E-3</v>
      </c>
      <c r="AR15352" s="174">
        <v>0</v>
      </c>
      <c r="AS15352" s="174">
        <v>6.2585407479676294E-2</v>
      </c>
      <c r="AT15352" s="174">
        <v>6.5135160315126395E-2</v>
      </c>
      <c r="AU15352" s="174">
        <v>0.13634042874254801</v>
      </c>
      <c r="AV15352" s="174">
        <v>2.1183824586932399E-2</v>
      </c>
      <c r="AW15352" s="174">
        <v>5.3763114625662703E-2</v>
      </c>
      <c r="AX15352" s="174">
        <v>0.27642252827026997</v>
      </c>
      <c r="AY15352" s="174">
        <v>3.7205933521554302E-3</v>
      </c>
      <c r="AZ15352" s="174">
        <v>0</v>
      </c>
      <c r="BA15352" s="174">
        <v>6.8523143427061395E-2</v>
      </c>
      <c r="BB15352" s="174">
        <v>7.2243736779216805E-2</v>
      </c>
      <c r="BC15352">
        <v>0.13634042874254801</v>
      </c>
      <c r="BD15352">
        <v>2.1183824586923701E-2</v>
      </c>
      <c r="BE15352">
        <v>5.3763114625640498E-2</v>
      </c>
      <c r="BF15352">
        <v>0.28353110473432902</v>
      </c>
      <c r="BG15352">
        <v>0.38441711620469299</v>
      </c>
      <c r="BH15352">
        <v>0</v>
      </c>
      <c r="BI15352">
        <v>0.483929979684742</v>
      </c>
      <c r="BJ15352">
        <v>0.86834709588943504</v>
      </c>
      <c r="BK15352">
        <v>2.4507132429297698E-3</v>
      </c>
      <c r="BL15352">
        <v>0</v>
      </c>
      <c r="BM15352">
        <v>2.3773120629949E-4</v>
      </c>
      <c r="BN15352">
        <v>2.68844444922926E-3</v>
      </c>
      <c r="BO15352">
        <v>3.70217075996849E-2</v>
      </c>
      <c r="BP15352">
        <v>28.676167268433399</v>
      </c>
    </row>
    <row r="15353" spans="1:68" x14ac:dyDescent="0.25">
      <c r="A15353" t="s">
        <v>356</v>
      </c>
      <c r="B15353">
        <v>2045</v>
      </c>
      <c r="C15353" t="s">
        <v>220</v>
      </c>
      <c r="D15353">
        <v>2029</v>
      </c>
      <c r="E15353" t="s">
        <v>211</v>
      </c>
      <c r="F15353" t="s">
        <v>86</v>
      </c>
      <c r="G15353">
        <v>9979.79732704239</v>
      </c>
      <c r="H15353">
        <v>89696927.930784196</v>
      </c>
      <c r="I15353">
        <v>89696927.930784196</v>
      </c>
      <c r="J15353">
        <v>0</v>
      </c>
      <c r="K15353">
        <v>14798601.546804899</v>
      </c>
      <c r="L15353">
        <v>0</v>
      </c>
      <c r="M15353">
        <v>2.7773471344597001</v>
      </c>
      <c r="N15353">
        <v>0</v>
      </c>
      <c r="O15353">
        <v>4.3191163110419302</v>
      </c>
      <c r="P15353">
        <v>7.09646344550164</v>
      </c>
      <c r="Q15353">
        <v>4.2483221461134098E-2</v>
      </c>
      <c r="R15353">
        <v>0</v>
      </c>
      <c r="S15353">
        <v>1.1267817170909E-2</v>
      </c>
      <c r="T15353">
        <v>5.3751038632043099E-2</v>
      </c>
      <c r="U15353">
        <v>0.19774787642654601</v>
      </c>
      <c r="V15353">
        <v>0.36005170659942198</v>
      </c>
      <c r="W15353">
        <v>0.61155062165801199</v>
      </c>
      <c r="X15353">
        <v>4.6204379545321E-2</v>
      </c>
      <c r="Y15353">
        <v>0</v>
      </c>
      <c r="Z15353">
        <v>1.2254779258871799E-2</v>
      </c>
      <c r="AA15353">
        <v>5.8459158804192897E-2</v>
      </c>
      <c r="AB15353">
        <v>0.79099150570618504</v>
      </c>
      <c r="AC15353">
        <v>1.0287191617126299</v>
      </c>
      <c r="AD15353">
        <v>1.87816982622301</v>
      </c>
      <c r="AE15353">
        <v>26121.0176734163</v>
      </c>
      <c r="AF15353">
        <v>0</v>
      </c>
      <c r="AG15353">
        <v>1061.0810518559899</v>
      </c>
      <c r="AH15353">
        <v>12692.913313761808</v>
      </c>
      <c r="AI15353">
        <v>0.151908129696324</v>
      </c>
      <c r="AJ15353">
        <v>0</v>
      </c>
      <c r="AK15353">
        <v>0.69566168711673704</v>
      </c>
      <c r="AL15353">
        <v>0.39577996978455904</v>
      </c>
      <c r="AM15353">
        <v>0.37729618644985102</v>
      </c>
      <c r="AN15353">
        <v>0</v>
      </c>
      <c r="AO15353">
        <v>0.58674196421848701</v>
      </c>
      <c r="AP15353">
        <v>0.45016585368427592</v>
      </c>
      <c r="AQ15353" s="174">
        <v>0.47962491749832398</v>
      </c>
      <c r="AR15353" s="174">
        <v>0</v>
      </c>
      <c r="AS15353" s="174">
        <v>2.8218609086046298</v>
      </c>
      <c r="AT15353" s="174">
        <v>3.30148582610295</v>
      </c>
      <c r="AU15353" s="174">
        <v>5.8128933184906302</v>
      </c>
      <c r="AV15353" s="174">
        <v>0.89532752108888103</v>
      </c>
      <c r="AW15353" s="174">
        <v>4.9062916261367802</v>
      </c>
      <c r="AX15353" s="174">
        <v>14.9159982918192</v>
      </c>
      <c r="AY15353" s="174">
        <v>0.69986755373381904</v>
      </c>
      <c r="AZ15353" s="174">
        <v>0</v>
      </c>
      <c r="BA15353" s="174">
        <v>3.0895825010698399</v>
      </c>
      <c r="BB15353" s="174">
        <v>3.7894500548036598</v>
      </c>
      <c r="BC15353">
        <v>5.8128933184906302</v>
      </c>
      <c r="BD15353">
        <v>0.89532752108851299</v>
      </c>
      <c r="BE15353">
        <v>4.9062916261347604</v>
      </c>
      <c r="BF15353">
        <v>15.403962520517499</v>
      </c>
      <c r="BG15353">
        <v>68.676979095241506</v>
      </c>
      <c r="BH15353">
        <v>0</v>
      </c>
      <c r="BI15353">
        <v>36.6036423922518</v>
      </c>
      <c r="BJ15353">
        <v>105.28062148749299</v>
      </c>
      <c r="BK15353">
        <v>0.25823285294833698</v>
      </c>
      <c r="BL15353">
        <v>0</v>
      </c>
      <c r="BM15353">
        <v>1.0489866461407199E-2</v>
      </c>
      <c r="BN15353">
        <v>0.26872271940974402</v>
      </c>
      <c r="BO15353">
        <v>4.15270421478853</v>
      </c>
      <c r="BP15353">
        <v>2866.318347337</v>
      </c>
    </row>
    <row r="15354" spans="1:68" x14ac:dyDescent="0.25">
      <c r="A15354" t="s">
        <v>356</v>
      </c>
      <c r="B15354">
        <v>2045</v>
      </c>
      <c r="C15354" t="s">
        <v>220</v>
      </c>
      <c r="D15354">
        <v>2029</v>
      </c>
      <c r="E15354" t="s">
        <v>211</v>
      </c>
      <c r="F15354" t="s">
        <v>17</v>
      </c>
      <c r="G15354">
        <v>38.158919317971801</v>
      </c>
      <c r="H15354">
        <v>342873.16068879003</v>
      </c>
      <c r="I15354">
        <v>342873.16068879003</v>
      </c>
      <c r="J15354">
        <v>0</v>
      </c>
      <c r="K15354">
        <v>56584.179411456898</v>
      </c>
      <c r="L15354">
        <v>0</v>
      </c>
      <c r="M15354">
        <v>1.12972291656831E-2</v>
      </c>
      <c r="N15354">
        <v>0</v>
      </c>
      <c r="O15354">
        <v>0</v>
      </c>
      <c r="P15354">
        <v>1.12972291656831E-2</v>
      </c>
      <c r="Q15354">
        <v>1.9639105972546599E-3</v>
      </c>
      <c r="R15354">
        <v>0</v>
      </c>
      <c r="S15354">
        <v>0</v>
      </c>
      <c r="T15354">
        <v>1.9639105972546599E-3</v>
      </c>
      <c r="U15354">
        <v>7.5590592647929895E-4</v>
      </c>
      <c r="V15354">
        <v>1.3763243569322699E-3</v>
      </c>
      <c r="W15354">
        <v>4.0961408806662299E-3</v>
      </c>
      <c r="X15354">
        <v>2.05270991973831E-3</v>
      </c>
      <c r="Y15354">
        <v>0</v>
      </c>
      <c r="Z15354">
        <v>0</v>
      </c>
      <c r="AA15354">
        <v>2.05270991973831E-3</v>
      </c>
      <c r="AB15354">
        <v>3.0236237059171902E-3</v>
      </c>
      <c r="AC15354">
        <v>3.9323553055207799E-3</v>
      </c>
      <c r="AD15354">
        <v>9.0086889311762897E-3</v>
      </c>
      <c r="AE15354">
        <v>91.999289170899999</v>
      </c>
      <c r="AF15354">
        <v>0</v>
      </c>
      <c r="AG15354">
        <v>0</v>
      </c>
      <c r="AH15354">
        <v>42.95985435768597</v>
      </c>
      <c r="AI15354">
        <v>2.42376228696404E-4</v>
      </c>
      <c r="AJ15354">
        <v>0</v>
      </c>
      <c r="AK15354">
        <v>0</v>
      </c>
      <c r="AL15354">
        <v>1.1317965147774458E-4</v>
      </c>
      <c r="AM15354">
        <v>1.4494525474587299E-2</v>
      </c>
      <c r="AN15354">
        <v>0</v>
      </c>
      <c r="AO15354">
        <v>0</v>
      </c>
      <c r="AP15354">
        <v>6.7683425489878492E-3</v>
      </c>
      <c r="AQ15354" s="174">
        <v>5.2182175016839199E-3</v>
      </c>
      <c r="AR15354" s="174">
        <v>0</v>
      </c>
      <c r="AS15354" s="174">
        <v>0</v>
      </c>
      <c r="AT15354" s="174">
        <v>5.2182175016839199E-3</v>
      </c>
      <c r="AU15354" s="174">
        <v>0</v>
      </c>
      <c r="AV15354" s="174">
        <v>0</v>
      </c>
      <c r="AW15354" s="174">
        <v>0</v>
      </c>
      <c r="AX15354" s="174">
        <v>5.2182175016839199E-3</v>
      </c>
      <c r="AY15354" s="174">
        <v>5.94059369499536E-3</v>
      </c>
      <c r="AZ15354" s="174">
        <v>0</v>
      </c>
      <c r="BA15354" s="174">
        <v>0</v>
      </c>
      <c r="BB15354" s="174">
        <v>5.94059369499536E-3</v>
      </c>
      <c r="BC15354">
        <v>0</v>
      </c>
      <c r="BD15354">
        <v>0</v>
      </c>
      <c r="BE15354">
        <v>0</v>
      </c>
      <c r="BF15354">
        <v>5.94059369499536E-3</v>
      </c>
      <c r="BG15354">
        <v>6.8723671651040499E-2</v>
      </c>
      <c r="BH15354">
        <v>0</v>
      </c>
      <c r="BI15354">
        <v>0</v>
      </c>
      <c r="BJ15354">
        <v>6.8723671651040499E-2</v>
      </c>
      <c r="BK15354">
        <v>8.7174001916621795E-4</v>
      </c>
      <c r="BL15354">
        <v>0</v>
      </c>
      <c r="BM15354">
        <v>0</v>
      </c>
      <c r="BN15354">
        <v>8.7174001916621795E-4</v>
      </c>
      <c r="BO15354">
        <v>1.1716538502458101E-3</v>
      </c>
      <c r="BP15354">
        <v>8.2182600579146996</v>
      </c>
    </row>
    <row r="15355" spans="1:68" x14ac:dyDescent="0.25">
      <c r="A15355" t="s">
        <v>356</v>
      </c>
      <c r="B15355">
        <v>2045</v>
      </c>
      <c r="C15355" t="s">
        <v>220</v>
      </c>
      <c r="D15355">
        <v>2029</v>
      </c>
      <c r="E15355" t="s">
        <v>211</v>
      </c>
      <c r="F15355" t="s">
        <v>13</v>
      </c>
      <c r="G15355">
        <v>390.99584923125701</v>
      </c>
      <c r="H15355">
        <v>2558096.4584264401</v>
      </c>
      <c r="I15355">
        <v>0</v>
      </c>
      <c r="J15355">
        <v>2558096.4584264401</v>
      </c>
      <c r="K15355">
        <v>579790.50972799805</v>
      </c>
      <c r="L15355">
        <v>987636.36414291395</v>
      </c>
      <c r="M15355">
        <v>0</v>
      </c>
      <c r="N15355">
        <v>0</v>
      </c>
      <c r="O15355">
        <v>0</v>
      </c>
      <c r="P15355">
        <v>0</v>
      </c>
      <c r="Q15355">
        <v>0</v>
      </c>
      <c r="R15355">
        <v>0</v>
      </c>
      <c r="S15355">
        <v>0</v>
      </c>
      <c r="T15355">
        <v>0</v>
      </c>
      <c r="U15355">
        <v>5.6396373211181497E-3</v>
      </c>
      <c r="V15355">
        <v>4.3843465006060903E-3</v>
      </c>
      <c r="W15355">
        <v>1.0023983821724199E-2</v>
      </c>
      <c r="X15355">
        <v>0</v>
      </c>
      <c r="Y15355">
        <v>0</v>
      </c>
      <c r="Z15355">
        <v>0</v>
      </c>
      <c r="AA15355">
        <v>0</v>
      </c>
      <c r="AB15355">
        <v>2.2558549284472599E-2</v>
      </c>
      <c r="AC15355">
        <v>1.25267042874459E-2</v>
      </c>
      <c r="AD15355">
        <v>3.50852535719186E-2</v>
      </c>
      <c r="AE15355">
        <v>0</v>
      </c>
      <c r="AF15355">
        <v>0</v>
      </c>
      <c r="AG15355">
        <v>0</v>
      </c>
      <c r="AH15355">
        <v>0</v>
      </c>
      <c r="AI15355">
        <v>0</v>
      </c>
      <c r="AJ15355">
        <v>0</v>
      </c>
      <c r="AK15355">
        <v>0</v>
      </c>
      <c r="AL15355">
        <v>0</v>
      </c>
      <c r="AM15355">
        <v>0</v>
      </c>
      <c r="AN15355">
        <v>0</v>
      </c>
      <c r="AO15355">
        <v>0</v>
      </c>
      <c r="AP15355">
        <v>0</v>
      </c>
      <c r="AQ15355" s="174">
        <v>0</v>
      </c>
      <c r="AR15355" s="174">
        <v>0</v>
      </c>
      <c r="AS15355" s="174">
        <v>0</v>
      </c>
      <c r="AT15355" s="174">
        <v>0</v>
      </c>
      <c r="AU15355" s="174">
        <v>0</v>
      </c>
      <c r="AV15355" s="174">
        <v>0</v>
      </c>
      <c r="AW15355" s="174">
        <v>0</v>
      </c>
      <c r="AX15355" s="174">
        <v>0</v>
      </c>
      <c r="AY15355" s="174">
        <v>0</v>
      </c>
      <c r="AZ15355" s="174">
        <v>0</v>
      </c>
      <c r="BA15355" s="174">
        <v>0</v>
      </c>
      <c r="BB15355" s="174">
        <v>0</v>
      </c>
      <c r="BC15355">
        <v>0</v>
      </c>
      <c r="BD15355">
        <v>0</v>
      </c>
      <c r="BE15355">
        <v>0</v>
      </c>
      <c r="BF15355">
        <v>0</v>
      </c>
      <c r="BG15355">
        <v>0</v>
      </c>
      <c r="BH15355">
        <v>0</v>
      </c>
      <c r="BI15355">
        <v>0</v>
      </c>
      <c r="BJ15355">
        <v>0</v>
      </c>
      <c r="BK15355">
        <v>0</v>
      </c>
      <c r="BL15355">
        <v>0</v>
      </c>
      <c r="BM15355">
        <v>0</v>
      </c>
      <c r="BN15355">
        <v>0</v>
      </c>
      <c r="BO15355">
        <v>0</v>
      </c>
      <c r="BP15355">
        <v>0</v>
      </c>
    </row>
    <row r="15356" spans="1:68" x14ac:dyDescent="0.25">
      <c r="A15356" t="s">
        <v>356</v>
      </c>
      <c r="B15356">
        <v>2045</v>
      </c>
      <c r="C15356" t="s">
        <v>220</v>
      </c>
      <c r="D15356">
        <v>2029</v>
      </c>
      <c r="E15356" t="s">
        <v>211</v>
      </c>
      <c r="F15356" t="s">
        <v>315</v>
      </c>
      <c r="G15356">
        <v>272.50346364432801</v>
      </c>
      <c r="H15356">
        <v>2424097.4877569498</v>
      </c>
      <c r="I15356">
        <v>985685.17994582304</v>
      </c>
      <c r="J15356">
        <v>1438412.3078111301</v>
      </c>
      <c r="K15356">
        <v>391000.23230640998</v>
      </c>
      <c r="L15356">
        <v>434443.38851081399</v>
      </c>
      <c r="M15356">
        <v>7.20537871284659E-3</v>
      </c>
      <c r="N15356">
        <v>0</v>
      </c>
      <c r="O15356">
        <v>4.9785378266343099E-2</v>
      </c>
      <c r="P15356">
        <v>5.6990756979189698E-2</v>
      </c>
      <c r="Q15356">
        <v>4.6685079139956301E-4</v>
      </c>
      <c r="R15356">
        <v>0</v>
      </c>
      <c r="S15356">
        <v>3.0779682046377298E-4</v>
      </c>
      <c r="T15356">
        <v>7.7464761186333696E-4</v>
      </c>
      <c r="U15356">
        <v>5.3442201590757701E-3</v>
      </c>
      <c r="V15356">
        <v>3.8451125909286401E-3</v>
      </c>
      <c r="W15356">
        <v>9.9639803618677605E-3</v>
      </c>
      <c r="X15356">
        <v>5.0774283152215305E-4</v>
      </c>
      <c r="Y15356">
        <v>0</v>
      </c>
      <c r="Z15356">
        <v>3.34757125905855E-4</v>
      </c>
      <c r="AA15356">
        <v>8.4249995742800799E-4</v>
      </c>
      <c r="AB15356">
        <v>2.1376880636303101E-2</v>
      </c>
      <c r="AC15356">
        <v>1.0986035974081799E-2</v>
      </c>
      <c r="AD15356">
        <v>3.3205416567812902E-2</v>
      </c>
      <c r="AE15356">
        <v>305.56689941820503</v>
      </c>
      <c r="AF15356">
        <v>0</v>
      </c>
      <c r="AG15356">
        <v>28.6968102805317</v>
      </c>
      <c r="AH15356">
        <v>1616.8162672928468</v>
      </c>
      <c r="AI15356">
        <v>9.0111146278479498E-4</v>
      </c>
      <c r="AJ15356">
        <v>0</v>
      </c>
      <c r="AK15356">
        <v>1.6667495280651801E-2</v>
      </c>
      <c r="AL15356">
        <v>8.4978441728119275E-2</v>
      </c>
      <c r="AM15356">
        <v>1.07630723325613E-3</v>
      </c>
      <c r="AN15356">
        <v>0</v>
      </c>
      <c r="AO15356">
        <v>7.4367170517937401E-3</v>
      </c>
      <c r="AP15356">
        <v>4.1177057959216772E-2</v>
      </c>
      <c r="AQ15356" s="174">
        <v>3.1429197609649999E-3</v>
      </c>
      <c r="AR15356" s="174">
        <v>0</v>
      </c>
      <c r="AS15356" s="174">
        <v>7.4686467186016597E-2</v>
      </c>
      <c r="AT15356" s="174">
        <v>7.7829386946981605E-2</v>
      </c>
      <c r="AU15356" s="174">
        <v>0.16270222352893501</v>
      </c>
      <c r="AV15356" s="174">
        <v>2.52797750082564E-2</v>
      </c>
      <c r="AW15356" s="174">
        <v>6.4158359879841698E-2</v>
      </c>
      <c r="AX15356" s="174">
        <v>0.32996974536401502</v>
      </c>
      <c r="AY15356" s="174">
        <v>4.5861411374565099E-3</v>
      </c>
      <c r="AZ15356" s="174">
        <v>0</v>
      </c>
      <c r="BA15356" s="174">
        <v>8.1772280618446894E-2</v>
      </c>
      <c r="BB15356" s="174">
        <v>8.63584217559034E-2</v>
      </c>
      <c r="BC15356">
        <v>0.16270222352893501</v>
      </c>
      <c r="BD15356">
        <v>2.5279775008245998E-2</v>
      </c>
      <c r="BE15356">
        <v>6.4158359879815302E-2</v>
      </c>
      <c r="BF15356">
        <v>0.33849878017290003</v>
      </c>
      <c r="BG15356">
        <v>0.47384677219492399</v>
      </c>
      <c r="BH15356">
        <v>0</v>
      </c>
      <c r="BI15356">
        <v>0.57749916479797903</v>
      </c>
      <c r="BJ15356">
        <v>1.0513459369928999</v>
      </c>
      <c r="BK15356">
        <v>3.0208398918410398E-3</v>
      </c>
      <c r="BL15356">
        <v>0</v>
      </c>
      <c r="BM15356">
        <v>2.83697185228759E-4</v>
      </c>
      <c r="BN15356">
        <v>3.3045370770697999E-3</v>
      </c>
      <c r="BO15356">
        <v>4.56343276814812E-2</v>
      </c>
      <c r="BP15356">
        <v>35.247690534933803</v>
      </c>
    </row>
    <row r="15357" spans="1:68" x14ac:dyDescent="0.25">
      <c r="A15357" t="s">
        <v>356</v>
      </c>
      <c r="B15357">
        <v>2045</v>
      </c>
      <c r="C15357" t="s">
        <v>220</v>
      </c>
      <c r="D15357">
        <v>2030</v>
      </c>
      <c r="E15357" t="s">
        <v>211</v>
      </c>
      <c r="F15357" t="s">
        <v>86</v>
      </c>
      <c r="G15357">
        <v>11295.085797093099</v>
      </c>
      <c r="H15357">
        <v>105032722.241326</v>
      </c>
      <c r="I15357">
        <v>105032722.241326</v>
      </c>
      <c r="J15357">
        <v>0</v>
      </c>
      <c r="K15357">
        <v>16973526.9675919</v>
      </c>
      <c r="L15357">
        <v>0</v>
      </c>
      <c r="M15357">
        <v>3.1979770932104898</v>
      </c>
      <c r="N15357">
        <v>0</v>
      </c>
      <c r="O15357">
        <v>4.8654555809822</v>
      </c>
      <c r="P15357">
        <v>8.0634326741927005</v>
      </c>
      <c r="Q15357">
        <v>4.9746724916680501E-2</v>
      </c>
      <c r="R15357">
        <v>0</v>
      </c>
      <c r="S15357">
        <v>1.29238291882797E-2</v>
      </c>
      <c r="T15357">
        <v>6.2670554104960197E-2</v>
      </c>
      <c r="U15357">
        <v>0.23155751548758599</v>
      </c>
      <c r="V15357">
        <v>0.41770738106254801</v>
      </c>
      <c r="W15357">
        <v>0.711935450655094</v>
      </c>
      <c r="X15357">
        <v>5.4104102281645201E-2</v>
      </c>
      <c r="Y15357">
        <v>0</v>
      </c>
      <c r="Z15357">
        <v>1.40558434237494E-2</v>
      </c>
      <c r="AA15357">
        <v>6.8159945705394701E-2</v>
      </c>
      <c r="AB15357">
        <v>0.92623006195034596</v>
      </c>
      <c r="AC15357">
        <v>1.1934496601786999</v>
      </c>
      <c r="AD15357">
        <v>2.1878396678344401</v>
      </c>
      <c r="AE15357">
        <v>30584.404969175001</v>
      </c>
      <c r="AF15357">
        <v>0</v>
      </c>
      <c r="AG15357">
        <v>1216.93994396722</v>
      </c>
      <c r="AH15357">
        <v>11641.757963485605</v>
      </c>
      <c r="AI15357">
        <v>0.17692944718815101</v>
      </c>
      <c r="AJ15357">
        <v>0</v>
      </c>
      <c r="AK15357">
        <v>0.797560428525252</v>
      </c>
      <c r="AL15357">
        <v>0.3567388518286933</v>
      </c>
      <c r="AM15357">
        <v>0.43841318172787003</v>
      </c>
      <c r="AN15357">
        <v>0</v>
      </c>
      <c r="AO15357">
        <v>0.66700911221118298</v>
      </c>
      <c r="AP15357">
        <v>0.40467026877725537</v>
      </c>
      <c r="AQ15357" s="174">
        <v>0.55702471205646298</v>
      </c>
      <c r="AR15357" s="174">
        <v>0</v>
      </c>
      <c r="AS15357" s="174">
        <v>3.2259284977682099</v>
      </c>
      <c r="AT15357" s="174">
        <v>3.7829532098246701</v>
      </c>
      <c r="AU15357" s="174">
        <v>6.5747881224488101</v>
      </c>
      <c r="AV15357" s="174">
        <v>1.0124434426545199</v>
      </c>
      <c r="AW15357" s="174">
        <v>5.6273610018970004</v>
      </c>
      <c r="AX15357" s="174">
        <v>16.997545776825</v>
      </c>
      <c r="AY15357" s="174">
        <v>0.81280915226345396</v>
      </c>
      <c r="AZ15357" s="174">
        <v>0</v>
      </c>
      <c r="BA15357" s="174">
        <v>3.5319856503259</v>
      </c>
      <c r="BB15357" s="174">
        <v>4.3447948025893499</v>
      </c>
      <c r="BC15357">
        <v>6.5747881224488101</v>
      </c>
      <c r="BD15357">
        <v>1.0124434426541</v>
      </c>
      <c r="BE15357">
        <v>5.6273610018946796</v>
      </c>
      <c r="BF15357">
        <v>17.559387369586901</v>
      </c>
      <c r="BG15357">
        <v>78.7842408708254</v>
      </c>
      <c r="BH15357">
        <v>0</v>
      </c>
      <c r="BI15357">
        <v>41.951333158790298</v>
      </c>
      <c r="BJ15357">
        <v>120.73557402961499</v>
      </c>
      <c r="BK15357">
        <v>0.30235798044557599</v>
      </c>
      <c r="BL15357">
        <v>0</v>
      </c>
      <c r="BM15357">
        <v>1.20306902865145E-2</v>
      </c>
      <c r="BN15357">
        <v>0.31438867073209098</v>
      </c>
      <c r="BO15357">
        <v>4.8627064315830797</v>
      </c>
      <c r="BP15357">
        <v>3353.41208623391</v>
      </c>
    </row>
    <row r="15358" spans="1:68" x14ac:dyDescent="0.25">
      <c r="A15358" t="s">
        <v>356</v>
      </c>
      <c r="B15358">
        <v>2045</v>
      </c>
      <c r="C15358" t="s">
        <v>220</v>
      </c>
      <c r="D15358">
        <v>2030</v>
      </c>
      <c r="E15358" t="s">
        <v>211</v>
      </c>
      <c r="F15358" t="s">
        <v>17</v>
      </c>
      <c r="G15358">
        <v>43.398494238603298</v>
      </c>
      <c r="H15358">
        <v>403438.46622930898</v>
      </c>
      <c r="I15358">
        <v>403438.46622930898</v>
      </c>
      <c r="J15358">
        <v>0</v>
      </c>
      <c r="K15358">
        <v>65216.460108819403</v>
      </c>
      <c r="L15358">
        <v>0</v>
      </c>
      <c r="M15358">
        <v>1.32109457107394E-2</v>
      </c>
      <c r="N15358">
        <v>0</v>
      </c>
      <c r="O15358">
        <v>0</v>
      </c>
      <c r="P15358">
        <v>1.32109457107394E-2</v>
      </c>
      <c r="Q15358">
        <v>2.26721081173445E-3</v>
      </c>
      <c r="R15358">
        <v>0</v>
      </c>
      <c r="S15358">
        <v>0</v>
      </c>
      <c r="T15358">
        <v>2.26721081173445E-3</v>
      </c>
      <c r="U15358">
        <v>8.8942956917310899E-4</v>
      </c>
      <c r="V15358">
        <v>1.6044449915459801E-3</v>
      </c>
      <c r="W15358">
        <v>4.7610853724535402E-3</v>
      </c>
      <c r="X15358">
        <v>2.36972402404211E-3</v>
      </c>
      <c r="Y15358">
        <v>0</v>
      </c>
      <c r="Z15358">
        <v>0</v>
      </c>
      <c r="AA15358">
        <v>2.36972402404211E-3</v>
      </c>
      <c r="AB15358">
        <v>3.5577182766924299E-3</v>
      </c>
      <c r="AC15358">
        <v>4.5841285472742396E-3</v>
      </c>
      <c r="AD15358">
        <v>1.0511570848008699E-2</v>
      </c>
      <c r="AE15358">
        <v>108.250094707713</v>
      </c>
      <c r="AF15358">
        <v>0</v>
      </c>
      <c r="AG15358">
        <v>0</v>
      </c>
      <c r="AH15358">
        <v>39.627927861339927</v>
      </c>
      <c r="AI15358">
        <v>2.8282860122644401E-4</v>
      </c>
      <c r="AJ15358">
        <v>0</v>
      </c>
      <c r="AK15358">
        <v>0</v>
      </c>
      <c r="AL15358">
        <v>1.0353719723560316E-4</v>
      </c>
      <c r="AM15358">
        <v>1.70548465048764E-2</v>
      </c>
      <c r="AN15358">
        <v>0</v>
      </c>
      <c r="AO15358">
        <v>0</v>
      </c>
      <c r="AP15358">
        <v>6.2433961725976402E-3</v>
      </c>
      <c r="AQ15358" s="174">
        <v>6.0891332653964601E-3</v>
      </c>
      <c r="AR15358" s="174">
        <v>0</v>
      </c>
      <c r="AS15358" s="174">
        <v>0</v>
      </c>
      <c r="AT15358" s="174">
        <v>6.0891332653964601E-3</v>
      </c>
      <c r="AU15358" s="174">
        <v>0</v>
      </c>
      <c r="AV15358" s="174">
        <v>0</v>
      </c>
      <c r="AW15358" s="174">
        <v>0</v>
      </c>
      <c r="AX15358" s="174">
        <v>6.0891332653964601E-3</v>
      </c>
      <c r="AY15358" s="174">
        <v>6.93207338956792E-3</v>
      </c>
      <c r="AZ15358" s="174">
        <v>0</v>
      </c>
      <c r="BA15358" s="174">
        <v>0</v>
      </c>
      <c r="BB15358" s="174">
        <v>6.93207338956792E-3</v>
      </c>
      <c r="BC15358">
        <v>0</v>
      </c>
      <c r="BD15358">
        <v>0</v>
      </c>
      <c r="BE15358">
        <v>0</v>
      </c>
      <c r="BF15358">
        <v>6.93207338956792E-3</v>
      </c>
      <c r="BG15358">
        <v>7.9004708602857701E-2</v>
      </c>
      <c r="BH15358">
        <v>0</v>
      </c>
      <c r="BI15358">
        <v>0</v>
      </c>
      <c r="BJ15358">
        <v>7.9004708602857701E-2</v>
      </c>
      <c r="BK15358">
        <v>1.02572466032808E-3</v>
      </c>
      <c r="BL15358">
        <v>0</v>
      </c>
      <c r="BM15358">
        <v>0</v>
      </c>
      <c r="BN15358">
        <v>1.02572466032808E-3</v>
      </c>
      <c r="BO15358">
        <v>1.37861543710583E-3</v>
      </c>
      <c r="BP15358">
        <v>9.66993807907898</v>
      </c>
    </row>
    <row r="15359" spans="1:68" x14ac:dyDescent="0.25">
      <c r="A15359" t="s">
        <v>356</v>
      </c>
      <c r="B15359">
        <v>2045</v>
      </c>
      <c r="C15359" t="s">
        <v>220</v>
      </c>
      <c r="D15359">
        <v>2030</v>
      </c>
      <c r="E15359" t="s">
        <v>211</v>
      </c>
      <c r="F15359" t="s">
        <v>13</v>
      </c>
      <c r="G15359">
        <v>485.06132298313702</v>
      </c>
      <c r="H15359">
        <v>3314793.7172642802</v>
      </c>
      <c r="I15359">
        <v>0</v>
      </c>
      <c r="J15359">
        <v>3314793.7172642802</v>
      </c>
      <c r="K15359">
        <v>728918.89397679304</v>
      </c>
      <c r="L15359">
        <v>1279783.95967777</v>
      </c>
      <c r="M15359">
        <v>0</v>
      </c>
      <c r="N15359">
        <v>0</v>
      </c>
      <c r="O15359">
        <v>0</v>
      </c>
      <c r="P15359">
        <v>0</v>
      </c>
      <c r="Q15359">
        <v>0</v>
      </c>
      <c r="R15359">
        <v>0</v>
      </c>
      <c r="S15359">
        <v>0</v>
      </c>
      <c r="T15359">
        <v>0</v>
      </c>
      <c r="U15359">
        <v>7.3078692158430204E-3</v>
      </c>
      <c r="V15359">
        <v>5.6766720512339101E-3</v>
      </c>
      <c r="W15359">
        <v>1.2984541267076899E-2</v>
      </c>
      <c r="X15359">
        <v>0</v>
      </c>
      <c r="Y15359">
        <v>0</v>
      </c>
      <c r="Z15359">
        <v>0</v>
      </c>
      <c r="AA15359">
        <v>0</v>
      </c>
      <c r="AB15359">
        <v>2.9231476863372099E-2</v>
      </c>
      <c r="AC15359">
        <v>1.6219063003525401E-2</v>
      </c>
      <c r="AD15359">
        <v>4.5450539866897503E-2</v>
      </c>
      <c r="AE15359">
        <v>0</v>
      </c>
      <c r="AF15359">
        <v>0</v>
      </c>
      <c r="AG15359">
        <v>0</v>
      </c>
      <c r="AH15359">
        <v>0</v>
      </c>
      <c r="AI15359">
        <v>0</v>
      </c>
      <c r="AJ15359">
        <v>0</v>
      </c>
      <c r="AK15359">
        <v>0</v>
      </c>
      <c r="AL15359">
        <v>0</v>
      </c>
      <c r="AM15359">
        <v>0</v>
      </c>
      <c r="AN15359">
        <v>0</v>
      </c>
      <c r="AO15359">
        <v>0</v>
      </c>
      <c r="AP15359">
        <v>0</v>
      </c>
      <c r="AQ15359" s="174">
        <v>0</v>
      </c>
      <c r="AR15359" s="174">
        <v>0</v>
      </c>
      <c r="AS15359" s="174">
        <v>0</v>
      </c>
      <c r="AT15359" s="174">
        <v>0</v>
      </c>
      <c r="AU15359" s="174">
        <v>0</v>
      </c>
      <c r="AV15359" s="174">
        <v>0</v>
      </c>
      <c r="AW15359" s="174">
        <v>0</v>
      </c>
      <c r="AX15359" s="174">
        <v>0</v>
      </c>
      <c r="AY15359" s="174">
        <v>0</v>
      </c>
      <c r="AZ15359" s="174">
        <v>0</v>
      </c>
      <c r="BA15359" s="174">
        <v>0</v>
      </c>
      <c r="BB15359" s="174">
        <v>0</v>
      </c>
      <c r="BC15359">
        <v>0</v>
      </c>
      <c r="BD15359">
        <v>0</v>
      </c>
      <c r="BE15359">
        <v>0</v>
      </c>
      <c r="BF15359">
        <v>0</v>
      </c>
      <c r="BG15359">
        <v>0</v>
      </c>
      <c r="BH15359">
        <v>0</v>
      </c>
      <c r="BI15359">
        <v>0</v>
      </c>
      <c r="BJ15359">
        <v>0</v>
      </c>
      <c r="BK15359">
        <v>0</v>
      </c>
      <c r="BL15359">
        <v>0</v>
      </c>
      <c r="BM15359">
        <v>0</v>
      </c>
      <c r="BN15359">
        <v>0</v>
      </c>
      <c r="BO15359">
        <v>0</v>
      </c>
      <c r="BP15359">
        <v>0</v>
      </c>
    </row>
    <row r="15360" spans="1:68" x14ac:dyDescent="0.25">
      <c r="A15360" t="s">
        <v>356</v>
      </c>
      <c r="B15360">
        <v>2045</v>
      </c>
      <c r="C15360" t="s">
        <v>220</v>
      </c>
      <c r="D15360">
        <v>2030</v>
      </c>
      <c r="E15360" t="s">
        <v>211</v>
      </c>
      <c r="F15360" t="s">
        <v>315</v>
      </c>
      <c r="G15360">
        <v>324.57324839819103</v>
      </c>
      <c r="H15360">
        <v>2985251.78438746</v>
      </c>
      <c r="I15360">
        <v>1213861.4297233899</v>
      </c>
      <c r="J15360">
        <v>1771390.3546640701</v>
      </c>
      <c r="K15360">
        <v>465712.302614177</v>
      </c>
      <c r="L15360">
        <v>535012.68299539504</v>
      </c>
      <c r="M15360">
        <v>8.8733517395028702E-3</v>
      </c>
      <c r="N15360">
        <v>0</v>
      </c>
      <c r="O15360">
        <v>5.9298335993741298E-2</v>
      </c>
      <c r="P15360">
        <v>6.8171687733244196E-2</v>
      </c>
      <c r="Q15360">
        <v>5.7492207516696104E-4</v>
      </c>
      <c r="R15360">
        <v>0</v>
      </c>
      <c r="S15360">
        <v>3.6661043690422299E-4</v>
      </c>
      <c r="T15360">
        <v>9.4153251207118496E-4</v>
      </c>
      <c r="U15360">
        <v>6.5813536157750298E-3</v>
      </c>
      <c r="V15360">
        <v>4.7313959216845596E-3</v>
      </c>
      <c r="W15360">
        <v>1.2254282049530701E-2</v>
      </c>
      <c r="X15360">
        <v>6.2528021313778897E-4</v>
      </c>
      <c r="Y15360">
        <v>0</v>
      </c>
      <c r="Z15360">
        <v>3.9872229999072498E-4</v>
      </c>
      <c r="AA15360">
        <v>1.0240025131285099E-3</v>
      </c>
      <c r="AB15360">
        <v>2.6325414463100098E-2</v>
      </c>
      <c r="AC15360">
        <v>1.35182740619558E-2</v>
      </c>
      <c r="AD15360">
        <v>4.0867691038184502E-2</v>
      </c>
      <c r="AE15360">
        <v>376.30257708076198</v>
      </c>
      <c r="AF15360">
        <v>0</v>
      </c>
      <c r="AG15360">
        <v>34.180178141059002</v>
      </c>
      <c r="AH15360">
        <v>2217.6227491940404</v>
      </c>
      <c r="AI15360">
        <v>1.11447897025345E-3</v>
      </c>
      <c r="AJ15360">
        <v>0</v>
      </c>
      <c r="AK15360">
        <v>1.9937629198333799E-2</v>
      </c>
      <c r="AL15360">
        <v>0.11373348429198787</v>
      </c>
      <c r="AM15360">
        <v>1.3371823264177901E-3</v>
      </c>
      <c r="AN15360">
        <v>0</v>
      </c>
      <c r="AO15360">
        <v>8.93604685181313E-3</v>
      </c>
      <c r="AP15360">
        <v>5.5500861957081683E-2</v>
      </c>
      <c r="AQ15360" s="174">
        <v>3.87047421648418E-3</v>
      </c>
      <c r="AR15360" s="174">
        <v>0</v>
      </c>
      <c r="AS15360" s="174">
        <v>8.8957508802860297E-2</v>
      </c>
      <c r="AT15360" s="174">
        <v>9.2827983019344501E-2</v>
      </c>
      <c r="AU15360" s="174">
        <v>0.19379125867303101</v>
      </c>
      <c r="AV15360" s="174">
        <v>3.0110217989428999E-2</v>
      </c>
      <c r="AW15360" s="174">
        <v>7.6417697594038506E-2</v>
      </c>
      <c r="AX15360" s="174">
        <v>0.39314715727584298</v>
      </c>
      <c r="AY15360" s="174">
        <v>5.6477868910763396E-3</v>
      </c>
      <c r="AZ15360" s="174">
        <v>0</v>
      </c>
      <c r="BA15360" s="174">
        <v>9.7397274861427699E-2</v>
      </c>
      <c r="BB15360" s="174">
        <v>0.103045061752504</v>
      </c>
      <c r="BC15360">
        <v>0.19379125867303101</v>
      </c>
      <c r="BD15360">
        <v>3.0110217989416599E-2</v>
      </c>
      <c r="BE15360">
        <v>7.64176975940071E-2</v>
      </c>
      <c r="BF15360">
        <v>0.40336423600895899</v>
      </c>
      <c r="BG15360">
        <v>0.58353755546772101</v>
      </c>
      <c r="BH15360">
        <v>0</v>
      </c>
      <c r="BI15360">
        <v>0.68784732993474795</v>
      </c>
      <c r="BJ15360">
        <v>1.2713848854024601</v>
      </c>
      <c r="BK15360">
        <v>3.7201340800083601E-3</v>
      </c>
      <c r="BL15360">
        <v>0</v>
      </c>
      <c r="BM15360">
        <v>3.3790585902902402E-4</v>
      </c>
      <c r="BN15360">
        <v>4.0580399390373802E-3</v>
      </c>
      <c r="BO15360">
        <v>5.6198217616453702E-2</v>
      </c>
      <c r="BP15360">
        <v>43.284893651859001</v>
      </c>
    </row>
    <row r="15361" spans="1:68" x14ac:dyDescent="0.25">
      <c r="A15361" t="s">
        <v>356</v>
      </c>
      <c r="B15361">
        <v>2045</v>
      </c>
      <c r="C15361" t="s">
        <v>220</v>
      </c>
      <c r="D15361">
        <v>2031</v>
      </c>
      <c r="E15361" t="s">
        <v>211</v>
      </c>
      <c r="F15361" t="s">
        <v>86</v>
      </c>
      <c r="G15361">
        <v>12565.333934350399</v>
      </c>
      <c r="H15361">
        <v>121000112.45604201</v>
      </c>
      <c r="I15361">
        <v>121000112.45604201</v>
      </c>
      <c r="J15361">
        <v>0</v>
      </c>
      <c r="K15361">
        <v>19132168.190211099</v>
      </c>
      <c r="L15361">
        <v>0</v>
      </c>
      <c r="M15361">
        <v>3.60905633578178</v>
      </c>
      <c r="N15361">
        <v>0</v>
      </c>
      <c r="O15361">
        <v>5.34838937581116</v>
      </c>
      <c r="P15361">
        <v>8.9574457115929391</v>
      </c>
      <c r="Q15361">
        <v>5.7309371601431902E-2</v>
      </c>
      <c r="R15361">
        <v>0</v>
      </c>
      <c r="S15361">
        <v>1.45674422389542E-2</v>
      </c>
      <c r="T15361">
        <v>7.1876813840386106E-2</v>
      </c>
      <c r="U15361">
        <v>0.26675958516683601</v>
      </c>
      <c r="V15361">
        <v>0.47632351146483698</v>
      </c>
      <c r="W15361">
        <v>0.81495991047205996</v>
      </c>
      <c r="X15361">
        <v>6.2329170573820099E-2</v>
      </c>
      <c r="Y15361">
        <v>0</v>
      </c>
      <c r="Z15361">
        <v>1.58434225810524E-2</v>
      </c>
      <c r="AA15361">
        <v>7.8172593154872502E-2</v>
      </c>
      <c r="AB15361">
        <v>1.06703834066734</v>
      </c>
      <c r="AC15361">
        <v>1.3609243184709601</v>
      </c>
      <c r="AD15361">
        <v>2.5061352522931801</v>
      </c>
      <c r="AE15361">
        <v>35231.232031291198</v>
      </c>
      <c r="AF15361">
        <v>0</v>
      </c>
      <c r="AG15361">
        <v>1370.9261302707901</v>
      </c>
      <c r="AH15361">
        <v>10049.420883502371</v>
      </c>
      <c r="AI15361">
        <v>0.200638269208227</v>
      </c>
      <c r="AJ15361">
        <v>0</v>
      </c>
      <c r="AK15361">
        <v>0.89220110938701103</v>
      </c>
      <c r="AL15361">
        <v>0.30004795960643382</v>
      </c>
      <c r="AM15361">
        <v>0.50024602621175496</v>
      </c>
      <c r="AN15361">
        <v>0</v>
      </c>
      <c r="AO15361">
        <v>0.74133243788868197</v>
      </c>
      <c r="AP15361">
        <v>0.34088548796941198</v>
      </c>
      <c r="AQ15361" s="174">
        <v>0.62900705301280901</v>
      </c>
      <c r="AR15361" s="174">
        <v>0</v>
      </c>
      <c r="AS15361" s="174">
        <v>3.5935301929300998</v>
      </c>
      <c r="AT15361" s="174">
        <v>4.2225372459429096</v>
      </c>
      <c r="AU15361" s="174">
        <v>2.74767162950844</v>
      </c>
      <c r="AV15361" s="174">
        <v>0.68806999529046398</v>
      </c>
      <c r="AW15361" s="174">
        <v>2.1889226112406699</v>
      </c>
      <c r="AX15361" s="174">
        <v>9.8472014819824896</v>
      </c>
      <c r="AY15361" s="174">
        <v>0.91784561521437402</v>
      </c>
      <c r="AZ15361" s="174">
        <v>0</v>
      </c>
      <c r="BA15361" s="174">
        <v>3.9344632356925699</v>
      </c>
      <c r="BB15361" s="174">
        <v>4.8523088509069501</v>
      </c>
      <c r="BC15361">
        <v>2.74767162950844</v>
      </c>
      <c r="BD15361">
        <v>0.68806999529018198</v>
      </c>
      <c r="BE15361">
        <v>2.1889226112397702</v>
      </c>
      <c r="BF15361">
        <v>10.4769730869453</v>
      </c>
      <c r="BG15361">
        <v>89.090237718766502</v>
      </c>
      <c r="BH15361">
        <v>0</v>
      </c>
      <c r="BI15361">
        <v>46.884990431561903</v>
      </c>
      <c r="BJ15361">
        <v>135.97522815032801</v>
      </c>
      <c r="BK15361">
        <v>0.34829659678934299</v>
      </c>
      <c r="BL15361">
        <v>0</v>
      </c>
      <c r="BM15361">
        <v>1.35530005081516E-2</v>
      </c>
      <c r="BN15361">
        <v>0.361849597297494</v>
      </c>
      <c r="BO15361">
        <v>5.6019496829795097</v>
      </c>
      <c r="BP15361">
        <v>3859.6518448030401</v>
      </c>
    </row>
    <row r="15362" spans="1:68" x14ac:dyDescent="0.25">
      <c r="A15362" t="s">
        <v>356</v>
      </c>
      <c r="B15362">
        <v>2045</v>
      </c>
      <c r="C15362" t="s">
        <v>220</v>
      </c>
      <c r="D15362">
        <v>2031</v>
      </c>
      <c r="E15362" t="s">
        <v>211</v>
      </c>
      <c r="F15362" t="s">
        <v>17</v>
      </c>
      <c r="G15362">
        <v>48.279099614841002</v>
      </c>
      <c r="H15362">
        <v>464773.54633583501</v>
      </c>
      <c r="I15362">
        <v>464773.54633583501</v>
      </c>
      <c r="J15362">
        <v>0</v>
      </c>
      <c r="K15362">
        <v>73510.489950289193</v>
      </c>
      <c r="L15362">
        <v>0</v>
      </c>
      <c r="M15362">
        <v>1.5117010562740301E-2</v>
      </c>
      <c r="N15362">
        <v>0</v>
      </c>
      <c r="O15362">
        <v>0</v>
      </c>
      <c r="P15362">
        <v>1.5117010562740301E-2</v>
      </c>
      <c r="Q15362">
        <v>2.55732751819063E-3</v>
      </c>
      <c r="R15362">
        <v>0</v>
      </c>
      <c r="S15362">
        <v>0</v>
      </c>
      <c r="T15362">
        <v>2.55732751819063E-3</v>
      </c>
      <c r="U15362">
        <v>1.0246502742888601E-3</v>
      </c>
      <c r="V15362">
        <v>1.8296062964989E-3</v>
      </c>
      <c r="W15362">
        <v>5.4115840889783903E-3</v>
      </c>
      <c r="X15362">
        <v>2.6729585205904102E-3</v>
      </c>
      <c r="Y15362">
        <v>0</v>
      </c>
      <c r="Z15362">
        <v>0</v>
      </c>
      <c r="AA15362">
        <v>2.6729585205904102E-3</v>
      </c>
      <c r="AB15362">
        <v>4.0986010971554498E-3</v>
      </c>
      <c r="AC15362">
        <v>5.2274465614254402E-3</v>
      </c>
      <c r="AD15362">
        <v>1.1999006179171301E-2</v>
      </c>
      <c r="AE15362">
        <v>124.707445174296</v>
      </c>
      <c r="AF15362">
        <v>0</v>
      </c>
      <c r="AG15362">
        <v>0</v>
      </c>
      <c r="AH15362">
        <v>34.239445617687451</v>
      </c>
      <c r="AI15362">
        <v>3.2287255233549102E-4</v>
      </c>
      <c r="AJ15362">
        <v>0</v>
      </c>
      <c r="AK15362">
        <v>0</v>
      </c>
      <c r="AL15362">
        <v>8.8647291119500705E-5</v>
      </c>
      <c r="AM15362">
        <v>1.9647708772964002E-2</v>
      </c>
      <c r="AN15362">
        <v>0</v>
      </c>
      <c r="AO15362">
        <v>0</v>
      </c>
      <c r="AP15362">
        <v>5.394438600709304E-3</v>
      </c>
      <c r="AQ15362" s="174">
        <v>6.95125595637842E-3</v>
      </c>
      <c r="AR15362" s="174">
        <v>0</v>
      </c>
      <c r="AS15362" s="174">
        <v>0</v>
      </c>
      <c r="AT15362" s="174">
        <v>6.95125595637842E-3</v>
      </c>
      <c r="AU15362" s="174">
        <v>0</v>
      </c>
      <c r="AV15362" s="174">
        <v>0</v>
      </c>
      <c r="AW15362" s="174">
        <v>0</v>
      </c>
      <c r="AX15362" s="174">
        <v>6.95125595637842E-3</v>
      </c>
      <c r="AY15362" s="174">
        <v>7.9135427554399198E-3</v>
      </c>
      <c r="AZ15362" s="174">
        <v>0</v>
      </c>
      <c r="BA15362" s="174">
        <v>0</v>
      </c>
      <c r="BB15362" s="174">
        <v>7.9135427554399198E-3</v>
      </c>
      <c r="BC15362">
        <v>0</v>
      </c>
      <c r="BD15362">
        <v>0</v>
      </c>
      <c r="BE15362">
        <v>0</v>
      </c>
      <c r="BF15362">
        <v>7.9135427554399198E-3</v>
      </c>
      <c r="BG15362">
        <v>8.8690293408853801E-2</v>
      </c>
      <c r="BH15362">
        <v>0</v>
      </c>
      <c r="BI15362">
        <v>0</v>
      </c>
      <c r="BJ15362">
        <v>8.8690293408853801E-2</v>
      </c>
      <c r="BK15362">
        <v>1.1816664196661799E-3</v>
      </c>
      <c r="BL15362">
        <v>0</v>
      </c>
      <c r="BM15362">
        <v>0</v>
      </c>
      <c r="BN15362">
        <v>1.1816664196661799E-3</v>
      </c>
      <c r="BO15362">
        <v>1.5882074699659801E-3</v>
      </c>
      <c r="BP15362">
        <v>11.140066677000799</v>
      </c>
    </row>
    <row r="15363" spans="1:68" x14ac:dyDescent="0.25">
      <c r="A15363" t="s">
        <v>356</v>
      </c>
      <c r="B15363">
        <v>2045</v>
      </c>
      <c r="C15363" t="s">
        <v>220</v>
      </c>
      <c r="D15363">
        <v>2031</v>
      </c>
      <c r="E15363" t="s">
        <v>211</v>
      </c>
      <c r="F15363" t="s">
        <v>13</v>
      </c>
      <c r="G15363">
        <v>539.611439117136</v>
      </c>
      <c r="H15363">
        <v>3849343.8429655898</v>
      </c>
      <c r="I15363">
        <v>0</v>
      </c>
      <c r="J15363">
        <v>3849343.8429655898</v>
      </c>
      <c r="K15363">
        <v>821620.56850139704</v>
      </c>
      <c r="L15363">
        <v>1486164.4270212599</v>
      </c>
      <c r="M15363">
        <v>0</v>
      </c>
      <c r="N15363">
        <v>0</v>
      </c>
      <c r="O15363">
        <v>0</v>
      </c>
      <c r="P15363">
        <v>0</v>
      </c>
      <c r="Q15363">
        <v>0</v>
      </c>
      <c r="R15363">
        <v>0</v>
      </c>
      <c r="S15363">
        <v>0</v>
      </c>
      <c r="T15363">
        <v>0</v>
      </c>
      <c r="U15363">
        <v>8.4863505154762191E-3</v>
      </c>
      <c r="V15363">
        <v>6.5863192519680196E-3</v>
      </c>
      <c r="W15363">
        <v>1.5072669767444201E-2</v>
      </c>
      <c r="X15363">
        <v>0</v>
      </c>
      <c r="Y15363">
        <v>0</v>
      </c>
      <c r="Z15363">
        <v>0</v>
      </c>
      <c r="AA15363">
        <v>0</v>
      </c>
      <c r="AB15363">
        <v>3.3945402061904897E-2</v>
      </c>
      <c r="AC15363">
        <v>1.8818055005622902E-2</v>
      </c>
      <c r="AD15363">
        <v>5.2763457067527803E-2</v>
      </c>
      <c r="AE15363">
        <v>0</v>
      </c>
      <c r="AF15363">
        <v>0</v>
      </c>
      <c r="AG15363">
        <v>0</v>
      </c>
      <c r="AH15363">
        <v>0</v>
      </c>
      <c r="AI15363">
        <v>0</v>
      </c>
      <c r="AJ15363">
        <v>0</v>
      </c>
      <c r="AK15363">
        <v>0</v>
      </c>
      <c r="AL15363">
        <v>0</v>
      </c>
      <c r="AM15363">
        <v>0</v>
      </c>
      <c r="AN15363">
        <v>0</v>
      </c>
      <c r="AO15363">
        <v>0</v>
      </c>
      <c r="AP15363">
        <v>0</v>
      </c>
      <c r="AQ15363" s="174">
        <v>0</v>
      </c>
      <c r="AR15363" s="174">
        <v>0</v>
      </c>
      <c r="AS15363" s="174">
        <v>0</v>
      </c>
      <c r="AT15363" s="174">
        <v>0</v>
      </c>
      <c r="AU15363" s="174">
        <v>0</v>
      </c>
      <c r="AV15363" s="174">
        <v>0</v>
      </c>
      <c r="AW15363" s="174">
        <v>0</v>
      </c>
      <c r="AX15363" s="174">
        <v>0</v>
      </c>
      <c r="AY15363" s="174">
        <v>0</v>
      </c>
      <c r="AZ15363" s="174">
        <v>0</v>
      </c>
      <c r="BA15363" s="174">
        <v>0</v>
      </c>
      <c r="BB15363" s="174">
        <v>0</v>
      </c>
      <c r="BC15363">
        <v>0</v>
      </c>
      <c r="BD15363">
        <v>0</v>
      </c>
      <c r="BE15363">
        <v>0</v>
      </c>
      <c r="BF15363">
        <v>0</v>
      </c>
      <c r="BG15363">
        <v>0</v>
      </c>
      <c r="BH15363">
        <v>0</v>
      </c>
      <c r="BI15363">
        <v>0</v>
      </c>
      <c r="BJ15363">
        <v>0</v>
      </c>
      <c r="BK15363">
        <v>0</v>
      </c>
      <c r="BL15363">
        <v>0</v>
      </c>
      <c r="BM15363">
        <v>0</v>
      </c>
      <c r="BN15363">
        <v>0</v>
      </c>
      <c r="BO15363">
        <v>0</v>
      </c>
      <c r="BP15363">
        <v>0</v>
      </c>
    </row>
    <row r="15364" spans="1:68" x14ac:dyDescent="0.25">
      <c r="A15364" t="s">
        <v>356</v>
      </c>
      <c r="B15364">
        <v>2045</v>
      </c>
      <c r="C15364" t="s">
        <v>220</v>
      </c>
      <c r="D15364">
        <v>2031</v>
      </c>
      <c r="E15364" t="s">
        <v>211</v>
      </c>
      <c r="F15364" t="s">
        <v>315</v>
      </c>
      <c r="G15364">
        <v>361.074836043277</v>
      </c>
      <c r="H15364">
        <v>3439922.53905353</v>
      </c>
      <c r="I15364">
        <v>1398739.4005527799</v>
      </c>
      <c r="J15364">
        <v>2041183.1385007501</v>
      </c>
      <c r="K15364">
        <v>518086.42314062099</v>
      </c>
      <c r="L15364">
        <v>616498.14482666506</v>
      </c>
      <c r="M15364">
        <v>1.02248134664222E-2</v>
      </c>
      <c r="N15364">
        <v>0</v>
      </c>
      <c r="O15364">
        <v>6.5967041499094298E-2</v>
      </c>
      <c r="P15364">
        <v>7.6191854965516503E-2</v>
      </c>
      <c r="Q15364">
        <v>6.6248596346524095E-4</v>
      </c>
      <c r="R15364">
        <v>0</v>
      </c>
      <c r="S15364">
        <v>4.0783953714678501E-4</v>
      </c>
      <c r="T15364">
        <v>1.0703255006120199E-3</v>
      </c>
      <c r="U15364">
        <v>7.5837310470048998E-3</v>
      </c>
      <c r="V15364">
        <v>5.4472306063230898E-3</v>
      </c>
      <c r="W15364">
        <v>1.410128715394E-2</v>
      </c>
      <c r="X15364">
        <v>7.2051393106803603E-4</v>
      </c>
      <c r="Y15364">
        <v>0</v>
      </c>
      <c r="Z15364">
        <v>4.4356270828372902E-4</v>
      </c>
      <c r="AA15364">
        <v>1.1640766393517599E-3</v>
      </c>
      <c r="AB15364">
        <v>3.0334924188019599E-2</v>
      </c>
      <c r="AC15364">
        <v>1.5563516018065901E-2</v>
      </c>
      <c r="AD15364">
        <v>4.7062516845437302E-2</v>
      </c>
      <c r="AE15364">
        <v>433.61559087708503</v>
      </c>
      <c r="AF15364">
        <v>0</v>
      </c>
      <c r="AG15364">
        <v>38.024089413160901</v>
      </c>
      <c r="AH15364">
        <v>2847.7887318901621</v>
      </c>
      <c r="AI15364">
        <v>1.2900318038089301E-3</v>
      </c>
      <c r="AJ15364">
        <v>0</v>
      </c>
      <c r="AK15364">
        <v>2.2280188364839099E-2</v>
      </c>
      <c r="AL15364">
        <v>0.14231840578625329</v>
      </c>
      <c r="AM15364">
        <v>1.5551528968800899E-3</v>
      </c>
      <c r="AN15364">
        <v>0</v>
      </c>
      <c r="AO15364">
        <v>1.00333210011921E-2</v>
      </c>
      <c r="AP15364">
        <v>6.997190178405728E-2</v>
      </c>
      <c r="AQ15364" s="174">
        <v>4.4599693612917199E-3</v>
      </c>
      <c r="AR15364" s="174">
        <v>0</v>
      </c>
      <c r="AS15364" s="174">
        <v>9.8961692204545204E-2</v>
      </c>
      <c r="AT15364" s="174">
        <v>0.103421661565836</v>
      </c>
      <c r="AU15364" s="174">
        <v>8.1101749884229496E-2</v>
      </c>
      <c r="AV15364" s="174">
        <v>2.0481768397622301E-2</v>
      </c>
      <c r="AW15364" s="174">
        <v>2.93332198333714E-2</v>
      </c>
      <c r="AX15364" s="174">
        <v>0.23433839968105999</v>
      </c>
      <c r="AY15364" s="174">
        <v>6.5079768225885003E-3</v>
      </c>
      <c r="AZ15364" s="174">
        <v>0</v>
      </c>
      <c r="BA15364" s="174">
        <v>0.108350596437657</v>
      </c>
      <c r="BB15364" s="174">
        <v>0.114858573260246</v>
      </c>
      <c r="BC15364">
        <v>8.1101749884229496E-2</v>
      </c>
      <c r="BD15364">
        <v>2.0481768397613901E-2</v>
      </c>
      <c r="BE15364">
        <v>2.9333219833359299E-2</v>
      </c>
      <c r="BF15364">
        <v>0.245775311375448</v>
      </c>
      <c r="BG15364">
        <v>0.67241363021226497</v>
      </c>
      <c r="BH15364">
        <v>0</v>
      </c>
      <c r="BI15364">
        <v>0.76520281047407201</v>
      </c>
      <c r="BJ15364">
        <v>1.4376164406863301</v>
      </c>
      <c r="BK15364">
        <v>4.2867315705324097E-3</v>
      </c>
      <c r="BL15364">
        <v>0</v>
      </c>
      <c r="BM15364">
        <v>3.7590683535719202E-4</v>
      </c>
      <c r="BN15364">
        <v>4.6626384058895999E-3</v>
      </c>
      <c r="BO15364">
        <v>6.4757524455559698E-2</v>
      </c>
      <c r="BP15364">
        <v>49.733814986522702</v>
      </c>
    </row>
    <row r="15365" spans="1:68" x14ac:dyDescent="0.25">
      <c r="A15365" t="s">
        <v>356</v>
      </c>
      <c r="B15365">
        <v>2045</v>
      </c>
      <c r="C15365" t="s">
        <v>220</v>
      </c>
      <c r="D15365">
        <v>2032</v>
      </c>
      <c r="E15365" t="s">
        <v>211</v>
      </c>
      <c r="F15365" t="s">
        <v>86</v>
      </c>
      <c r="G15365">
        <v>13878.8966027849</v>
      </c>
      <c r="H15365">
        <v>138515671.682542</v>
      </c>
      <c r="I15365">
        <v>138515671.682542</v>
      </c>
      <c r="J15365">
        <v>0</v>
      </c>
      <c r="K15365">
        <v>21408125.978322402</v>
      </c>
      <c r="L15365">
        <v>0</v>
      </c>
      <c r="M15365">
        <v>4.0387083811764901</v>
      </c>
      <c r="N15365">
        <v>0</v>
      </c>
      <c r="O15365">
        <v>5.8205616700624496</v>
      </c>
      <c r="P15365">
        <v>9.8592700512389495</v>
      </c>
      <c r="Q15365">
        <v>6.5605278705510306E-2</v>
      </c>
      <c r="R15365">
        <v>0</v>
      </c>
      <c r="S15365">
        <v>1.6300381406485299E-2</v>
      </c>
      <c r="T15365">
        <v>8.1905660111995696E-2</v>
      </c>
      <c r="U15365">
        <v>0.30537478327190998</v>
      </c>
      <c r="V15365">
        <v>0.539238215161158</v>
      </c>
      <c r="W15365">
        <v>0.92651865854506399</v>
      </c>
      <c r="X15365">
        <v>7.1351726475336094E-2</v>
      </c>
      <c r="Y15365">
        <v>0</v>
      </c>
      <c r="Z15365">
        <v>1.772815204063E-2</v>
      </c>
      <c r="AA15365">
        <v>8.9079878515966104E-2</v>
      </c>
      <c r="AB15365">
        <v>1.2214991330876399</v>
      </c>
      <c r="AC15365">
        <v>1.54068061474616</v>
      </c>
      <c r="AD15365">
        <v>2.85125962634977</v>
      </c>
      <c r="AE15365">
        <v>40327.839862983499</v>
      </c>
      <c r="AF15365">
        <v>0</v>
      </c>
      <c r="AG15365">
        <v>1533.06842776649</v>
      </c>
      <c r="AH15365">
        <v>8619.9401983873668</v>
      </c>
      <c r="AI15365">
        <v>0.22568977229171</v>
      </c>
      <c r="AJ15365">
        <v>0</v>
      </c>
      <c r="AK15365">
        <v>0.98998632355390603</v>
      </c>
      <c r="AL15365">
        <v>0.25033033621761486</v>
      </c>
      <c r="AM15365">
        <v>0.56649266631356798</v>
      </c>
      <c r="AN15365">
        <v>0</v>
      </c>
      <c r="AO15365">
        <v>0.81642574524177702</v>
      </c>
      <c r="AP15365">
        <v>0.28476864200029767</v>
      </c>
      <c r="AQ15365" s="174">
        <v>0.70436913326357498</v>
      </c>
      <c r="AR15365" s="174">
        <v>0</v>
      </c>
      <c r="AS15365" s="174">
        <v>3.9694874164968699</v>
      </c>
      <c r="AT15365" s="174">
        <v>4.6738565497604396</v>
      </c>
      <c r="AU15365" s="174">
        <v>3.0329162339185798</v>
      </c>
      <c r="AV15365" s="174">
        <v>0.759335423204618</v>
      </c>
      <c r="AW15365" s="174">
        <v>2.4493162799088699</v>
      </c>
      <c r="AX15365" s="174">
        <v>10.915424486792499</v>
      </c>
      <c r="AY15365" s="174">
        <v>1.02781378581005</v>
      </c>
      <c r="AZ15365" s="174">
        <v>0</v>
      </c>
      <c r="BA15365" s="174">
        <v>4.3460890729338004</v>
      </c>
      <c r="BB15365" s="174">
        <v>5.3739028587438602</v>
      </c>
      <c r="BC15365">
        <v>3.0329162339185798</v>
      </c>
      <c r="BD15365">
        <v>0.75933542320430503</v>
      </c>
      <c r="BE15365">
        <v>2.4493162799078601</v>
      </c>
      <c r="BF15365">
        <v>11.6154707957746</v>
      </c>
      <c r="BG15365">
        <v>99.921805067852702</v>
      </c>
      <c r="BH15365">
        <v>0</v>
      </c>
      <c r="BI15365">
        <v>51.9773730017613</v>
      </c>
      <c r="BJ15365">
        <v>151.89917806961401</v>
      </c>
      <c r="BK15365">
        <v>0.39868175395250199</v>
      </c>
      <c r="BL15365">
        <v>0</v>
      </c>
      <c r="BM15365">
        <v>1.51559421924844E-2</v>
      </c>
      <c r="BN15365">
        <v>0.413837696144986</v>
      </c>
      <c r="BO15365">
        <v>6.4128686107759298</v>
      </c>
      <c r="BP15365">
        <v>4414.1804752703501</v>
      </c>
    </row>
    <row r="15366" spans="1:68" x14ac:dyDescent="0.25">
      <c r="A15366" t="s">
        <v>356</v>
      </c>
      <c r="B15366">
        <v>2045</v>
      </c>
      <c r="C15366" t="s">
        <v>220</v>
      </c>
      <c r="D15366">
        <v>2032</v>
      </c>
      <c r="E15366" t="s">
        <v>211</v>
      </c>
      <c r="F15366" t="s">
        <v>17</v>
      </c>
      <c r="G15366">
        <v>53.3261300599547</v>
      </c>
      <c r="H15366">
        <v>532055.54333271598</v>
      </c>
      <c r="I15366">
        <v>532055.54333271598</v>
      </c>
      <c r="J15366">
        <v>0</v>
      </c>
      <c r="K15366">
        <v>82255.278854865101</v>
      </c>
      <c r="L15366">
        <v>0</v>
      </c>
      <c r="M15366">
        <v>1.71788531922198E-2</v>
      </c>
      <c r="N15366">
        <v>0</v>
      </c>
      <c r="O15366">
        <v>0</v>
      </c>
      <c r="P15366">
        <v>1.71788531922198E-2</v>
      </c>
      <c r="Q15366">
        <v>2.86010396466292E-3</v>
      </c>
      <c r="R15366">
        <v>0</v>
      </c>
      <c r="S15366">
        <v>0</v>
      </c>
      <c r="T15366">
        <v>2.86010396466292E-3</v>
      </c>
      <c r="U15366">
        <v>1.1729816869113399E-3</v>
      </c>
      <c r="V15366">
        <v>2.0712795748547299E-3</v>
      </c>
      <c r="W15366">
        <v>6.1043652264290002E-3</v>
      </c>
      <c r="X15366">
        <v>2.9894251744216E-3</v>
      </c>
      <c r="Y15366">
        <v>0</v>
      </c>
      <c r="Z15366">
        <v>0</v>
      </c>
      <c r="AA15366">
        <v>2.9894251744216E-3</v>
      </c>
      <c r="AB15366">
        <v>4.69192674764539E-3</v>
      </c>
      <c r="AC15366">
        <v>5.9179416424420999E-3</v>
      </c>
      <c r="AD15366">
        <v>1.3599293564509099E-2</v>
      </c>
      <c r="AE15366">
        <v>142.760464796121</v>
      </c>
      <c r="AF15366">
        <v>0</v>
      </c>
      <c r="AG15366">
        <v>0</v>
      </c>
      <c r="AH15366">
        <v>29.397036984705622</v>
      </c>
      <c r="AI15366">
        <v>3.6596147222501201E-4</v>
      </c>
      <c r="AJ15366">
        <v>0</v>
      </c>
      <c r="AK15366">
        <v>0</v>
      </c>
      <c r="AL15366">
        <v>7.5358278983890723E-5</v>
      </c>
      <c r="AM15366">
        <v>2.2491969366278699E-2</v>
      </c>
      <c r="AN15366">
        <v>0</v>
      </c>
      <c r="AO15366">
        <v>0</v>
      </c>
      <c r="AP15366">
        <v>4.6315151485646217E-3</v>
      </c>
      <c r="AQ15366" s="174">
        <v>7.8789350324391192E-3</v>
      </c>
      <c r="AR15366" s="174">
        <v>0</v>
      </c>
      <c r="AS15366" s="174">
        <v>0</v>
      </c>
      <c r="AT15366" s="174">
        <v>7.8789350324391192E-3</v>
      </c>
      <c r="AU15366" s="174">
        <v>0</v>
      </c>
      <c r="AV15366" s="174">
        <v>0</v>
      </c>
      <c r="AW15366" s="174">
        <v>0</v>
      </c>
      <c r="AX15366" s="174">
        <v>7.8789350324391192E-3</v>
      </c>
      <c r="AY15366" s="174">
        <v>8.9696437072394296E-3</v>
      </c>
      <c r="AZ15366" s="174">
        <v>0</v>
      </c>
      <c r="BA15366" s="174">
        <v>0</v>
      </c>
      <c r="BB15366" s="174">
        <v>8.9696437072394296E-3</v>
      </c>
      <c r="BC15366">
        <v>0</v>
      </c>
      <c r="BD15366">
        <v>0</v>
      </c>
      <c r="BE15366">
        <v>0</v>
      </c>
      <c r="BF15366">
        <v>8.9696437072394296E-3</v>
      </c>
      <c r="BG15366">
        <v>9.8655717299273499E-2</v>
      </c>
      <c r="BH15366">
        <v>0</v>
      </c>
      <c r="BI15366">
        <v>0</v>
      </c>
      <c r="BJ15366">
        <v>9.8655717299273499E-2</v>
      </c>
      <c r="BK15366">
        <v>1.3527279551733E-3</v>
      </c>
      <c r="BL15366">
        <v>0</v>
      </c>
      <c r="BM15366">
        <v>0</v>
      </c>
      <c r="BN15366">
        <v>1.3527279551733E-3</v>
      </c>
      <c r="BO15366">
        <v>1.81812109363737E-3</v>
      </c>
      <c r="BP15366">
        <v>12.7527357684672</v>
      </c>
    </row>
    <row r="15367" spans="1:68" x14ac:dyDescent="0.25">
      <c r="A15367" t="s">
        <v>356</v>
      </c>
      <c r="B15367">
        <v>2045</v>
      </c>
      <c r="C15367" t="s">
        <v>220</v>
      </c>
      <c r="D15367">
        <v>2032</v>
      </c>
      <c r="E15367" t="s">
        <v>211</v>
      </c>
      <c r="F15367" t="s">
        <v>13</v>
      </c>
      <c r="G15367">
        <v>596.021674259934</v>
      </c>
      <c r="H15367">
        <v>4435523.4823418101</v>
      </c>
      <c r="I15367">
        <v>0</v>
      </c>
      <c r="J15367">
        <v>4435523.4823418101</v>
      </c>
      <c r="K15367">
        <v>919360.33919345797</v>
      </c>
      <c r="L15367">
        <v>1712478.14785892</v>
      </c>
      <c r="M15367">
        <v>0</v>
      </c>
      <c r="N15367">
        <v>0</v>
      </c>
      <c r="O15367">
        <v>0</v>
      </c>
      <c r="P15367">
        <v>0</v>
      </c>
      <c r="Q15367">
        <v>0</v>
      </c>
      <c r="R15367">
        <v>0</v>
      </c>
      <c r="S15367">
        <v>0</v>
      </c>
      <c r="T15367">
        <v>0</v>
      </c>
      <c r="U15367">
        <v>9.7786554089121999E-3</v>
      </c>
      <c r="V15367">
        <v>7.5820924680189104E-3</v>
      </c>
      <c r="W15367">
        <v>1.73607478769311E-2</v>
      </c>
      <c r="X15367">
        <v>0</v>
      </c>
      <c r="Y15367">
        <v>0</v>
      </c>
      <c r="Z15367">
        <v>0</v>
      </c>
      <c r="AA15367">
        <v>0</v>
      </c>
      <c r="AB15367">
        <v>3.91146216356488E-2</v>
      </c>
      <c r="AC15367">
        <v>2.1663121337196799E-2</v>
      </c>
      <c r="AD15367">
        <v>6.0777742972845702E-2</v>
      </c>
      <c r="AE15367">
        <v>0</v>
      </c>
      <c r="AF15367">
        <v>0</v>
      </c>
      <c r="AG15367">
        <v>0</v>
      </c>
      <c r="AH15367">
        <v>0</v>
      </c>
      <c r="AI15367">
        <v>0</v>
      </c>
      <c r="AJ15367">
        <v>0</v>
      </c>
      <c r="AK15367">
        <v>0</v>
      </c>
      <c r="AL15367">
        <v>0</v>
      </c>
      <c r="AM15367">
        <v>0</v>
      </c>
      <c r="AN15367">
        <v>0</v>
      </c>
      <c r="AO15367">
        <v>0</v>
      </c>
      <c r="AP15367">
        <v>0</v>
      </c>
      <c r="AQ15367" s="174">
        <v>0</v>
      </c>
      <c r="AR15367" s="174">
        <v>0</v>
      </c>
      <c r="AS15367" s="174">
        <v>0</v>
      </c>
      <c r="AT15367" s="174">
        <v>0</v>
      </c>
      <c r="AU15367" s="174">
        <v>0</v>
      </c>
      <c r="AV15367" s="174">
        <v>0</v>
      </c>
      <c r="AW15367" s="174">
        <v>0</v>
      </c>
      <c r="AX15367" s="174">
        <v>0</v>
      </c>
      <c r="AY15367" s="174">
        <v>0</v>
      </c>
      <c r="AZ15367" s="174">
        <v>0</v>
      </c>
      <c r="BA15367" s="174">
        <v>0</v>
      </c>
      <c r="BB15367" s="174">
        <v>0</v>
      </c>
      <c r="BC15367">
        <v>0</v>
      </c>
      <c r="BD15367">
        <v>0</v>
      </c>
      <c r="BE15367">
        <v>0</v>
      </c>
      <c r="BF15367">
        <v>0</v>
      </c>
      <c r="BG15367">
        <v>0</v>
      </c>
      <c r="BH15367">
        <v>0</v>
      </c>
      <c r="BI15367">
        <v>0</v>
      </c>
      <c r="BJ15367">
        <v>0</v>
      </c>
      <c r="BK15367">
        <v>0</v>
      </c>
      <c r="BL15367">
        <v>0</v>
      </c>
      <c r="BM15367">
        <v>0</v>
      </c>
      <c r="BN15367">
        <v>0</v>
      </c>
      <c r="BO15367">
        <v>0</v>
      </c>
      <c r="BP15367">
        <v>0</v>
      </c>
    </row>
    <row r="15368" spans="1:68" x14ac:dyDescent="0.25">
      <c r="A15368" t="s">
        <v>356</v>
      </c>
      <c r="B15368">
        <v>2045</v>
      </c>
      <c r="C15368" t="s">
        <v>220</v>
      </c>
      <c r="D15368">
        <v>2032</v>
      </c>
      <c r="E15368" t="s">
        <v>211</v>
      </c>
      <c r="F15368" t="s">
        <v>315</v>
      </c>
      <c r="G15368">
        <v>398.82110109405698</v>
      </c>
      <c r="H15368">
        <v>3938671.84374941</v>
      </c>
      <c r="I15368">
        <v>1601540.56701985</v>
      </c>
      <c r="J15368">
        <v>2337131.2767295502</v>
      </c>
      <c r="K15368">
        <v>572246.46281930001</v>
      </c>
      <c r="L15368">
        <v>705883.30323874904</v>
      </c>
      <c r="M15368">
        <v>1.1707294117985399E-2</v>
      </c>
      <c r="N15368">
        <v>0</v>
      </c>
      <c r="O15368">
        <v>7.2863144978158698E-2</v>
      </c>
      <c r="P15368">
        <v>8.4570439096144104E-2</v>
      </c>
      <c r="Q15368">
        <v>7.5853882799863201E-4</v>
      </c>
      <c r="R15368">
        <v>0</v>
      </c>
      <c r="S15368">
        <v>4.5047451951228299E-4</v>
      </c>
      <c r="T15368">
        <v>1.2090133475109099E-3</v>
      </c>
      <c r="U15368">
        <v>8.6832850467687892E-3</v>
      </c>
      <c r="V15368">
        <v>6.2311042689955501E-3</v>
      </c>
      <c r="W15368">
        <v>1.6123402663275201E-2</v>
      </c>
      <c r="X15368">
        <v>8.2498018519559302E-4</v>
      </c>
      <c r="Y15368">
        <v>0</v>
      </c>
      <c r="Z15368">
        <v>4.8993214165934398E-4</v>
      </c>
      <c r="AA15368">
        <v>1.31491232685493E-3</v>
      </c>
      <c r="AB15368">
        <v>3.4733140187075101E-2</v>
      </c>
      <c r="AC15368">
        <v>1.7803155054273E-2</v>
      </c>
      <c r="AD15368">
        <v>5.3851207568203101E-2</v>
      </c>
      <c r="AE15368">
        <v>496.48487703105201</v>
      </c>
      <c r="AF15368">
        <v>0</v>
      </c>
      <c r="AG15368">
        <v>41.999075244440803</v>
      </c>
      <c r="AH15368">
        <v>3508.0878153611211</v>
      </c>
      <c r="AI15368">
        <v>1.48389009907516E-3</v>
      </c>
      <c r="AJ15368">
        <v>0</v>
      </c>
      <c r="AK15368">
        <v>2.47229305106711E-2</v>
      </c>
      <c r="AL15368">
        <v>0.1707308596141231</v>
      </c>
      <c r="AM15368">
        <v>1.7974548242405599E-3</v>
      </c>
      <c r="AN15368">
        <v>0</v>
      </c>
      <c r="AO15368">
        <v>1.1186889996137501E-2</v>
      </c>
      <c r="AP15368">
        <v>8.4589748055317757E-2</v>
      </c>
      <c r="AQ15368" s="174">
        <v>5.10661375303468E-3</v>
      </c>
      <c r="AR15368" s="174">
        <v>0</v>
      </c>
      <c r="AS15368" s="174">
        <v>0.109307010933371</v>
      </c>
      <c r="AT15368" s="174">
        <v>0.11441362468640601</v>
      </c>
      <c r="AU15368" s="174">
        <v>8.9580014890892304E-2</v>
      </c>
      <c r="AV15368" s="174">
        <v>2.26229041995996E-2</v>
      </c>
      <c r="AW15368" s="174">
        <v>3.2399674152803697E-2</v>
      </c>
      <c r="AX15368" s="174">
        <v>0.25901621792970198</v>
      </c>
      <c r="AY15368" s="174">
        <v>7.4515588010757201E-3</v>
      </c>
      <c r="AZ15368" s="174">
        <v>0</v>
      </c>
      <c r="BA15368" s="174">
        <v>0.119677418257652</v>
      </c>
      <c r="BB15368" s="174">
        <v>0.127128977058728</v>
      </c>
      <c r="BC15368">
        <v>8.9580014890892304E-2</v>
      </c>
      <c r="BD15368">
        <v>2.2622904199590298E-2</v>
      </c>
      <c r="BE15368">
        <v>3.2399674152790402E-2</v>
      </c>
      <c r="BF15368">
        <v>0.27173157030200101</v>
      </c>
      <c r="BG15368">
        <v>0.76990589253183195</v>
      </c>
      <c r="BH15368">
        <v>0</v>
      </c>
      <c r="BI15368">
        <v>0.84519605624624405</v>
      </c>
      <c r="BJ15368">
        <v>1.61510194877807</v>
      </c>
      <c r="BK15368">
        <v>4.9082584700332202E-3</v>
      </c>
      <c r="BL15368">
        <v>0</v>
      </c>
      <c r="BM15368">
        <v>4.1520361714702598E-4</v>
      </c>
      <c r="BN15368">
        <v>5.3234620871802397E-3</v>
      </c>
      <c r="BO15368">
        <v>7.4146622590578498E-2</v>
      </c>
      <c r="BP15368">
        <v>56.782459947390301</v>
      </c>
    </row>
    <row r="15369" spans="1:68" x14ac:dyDescent="0.25">
      <c r="A15369" t="s">
        <v>356</v>
      </c>
      <c r="B15369">
        <v>2045</v>
      </c>
      <c r="C15369" t="s">
        <v>220</v>
      </c>
      <c r="D15369">
        <v>2033</v>
      </c>
      <c r="E15369" t="s">
        <v>211</v>
      </c>
      <c r="F15369" t="s">
        <v>86</v>
      </c>
      <c r="G15369">
        <v>14985.892905333199</v>
      </c>
      <c r="H15369">
        <v>155117350.40491799</v>
      </c>
      <c r="I15369">
        <v>155117350.40491799</v>
      </c>
      <c r="J15369">
        <v>0</v>
      </c>
      <c r="K15369">
        <v>23413576.0358699</v>
      </c>
      <c r="L15369">
        <v>0</v>
      </c>
      <c r="M15369">
        <v>4.4112169669243499</v>
      </c>
      <c r="N15369">
        <v>0</v>
      </c>
      <c r="O15369">
        <v>6.1731722398699098</v>
      </c>
      <c r="P15369">
        <v>10.584389206794199</v>
      </c>
      <c r="Q15369">
        <v>7.3468343919221496E-2</v>
      </c>
      <c r="R15369">
        <v>0</v>
      </c>
      <c r="S15369">
        <v>1.7827353027578301E-2</v>
      </c>
      <c r="T15369">
        <v>9.1295696946799898E-2</v>
      </c>
      <c r="U15369">
        <v>0.34197521974392597</v>
      </c>
      <c r="V15369">
        <v>0.59661110344691504</v>
      </c>
      <c r="W15369">
        <v>1.02988202013764</v>
      </c>
      <c r="X15369">
        <v>7.9903527328204396E-2</v>
      </c>
      <c r="Y15369">
        <v>0</v>
      </c>
      <c r="Z15369">
        <v>1.9388873000796902E-2</v>
      </c>
      <c r="AA15369">
        <v>9.9292400329001301E-2</v>
      </c>
      <c r="AB15369">
        <v>1.3679008789756999</v>
      </c>
      <c r="AC15369">
        <v>1.7046031527054699</v>
      </c>
      <c r="AD15369">
        <v>3.1717964320101699</v>
      </c>
      <c r="AE15369">
        <v>45157.278842565902</v>
      </c>
      <c r="AF15369">
        <v>0</v>
      </c>
      <c r="AG15369">
        <v>1675.57486425158</v>
      </c>
      <c r="AH15369">
        <v>6429.1708701695079</v>
      </c>
      <c r="AI15369">
        <v>0.24787460208085499</v>
      </c>
      <c r="AJ15369">
        <v>0</v>
      </c>
      <c r="AK15369">
        <v>1.0727401741228999</v>
      </c>
      <c r="AL15369">
        <v>0.18129277585851256</v>
      </c>
      <c r="AM15369">
        <v>0.626703128420809</v>
      </c>
      <c r="AN15369">
        <v>0</v>
      </c>
      <c r="AO15369">
        <v>0.877024726739836</v>
      </c>
      <c r="AP15369">
        <v>0.20643037008983117</v>
      </c>
      <c r="AQ15369" s="174">
        <v>0.76992648493481797</v>
      </c>
      <c r="AR15369" s="174">
        <v>0</v>
      </c>
      <c r="AS15369" s="174">
        <v>4.2808358140845897</v>
      </c>
      <c r="AT15369" s="174">
        <v>5.0507622990194099</v>
      </c>
      <c r="AU15369" s="174">
        <v>3.2726728467101398</v>
      </c>
      <c r="AV15369" s="174">
        <v>0.81918340724385497</v>
      </c>
      <c r="AW15369" s="174">
        <v>2.67876100008051</v>
      </c>
      <c r="AX15369" s="174">
        <v>11.8213795530539</v>
      </c>
      <c r="AY15369" s="174">
        <v>1.12347491947828</v>
      </c>
      <c r="AZ15369" s="174">
        <v>0</v>
      </c>
      <c r="BA15369" s="174">
        <v>4.68697637818331</v>
      </c>
      <c r="BB15369" s="174">
        <v>5.8104512976615901</v>
      </c>
      <c r="BC15369">
        <v>3.2726728467101398</v>
      </c>
      <c r="BD15369">
        <v>0.81918340724351801</v>
      </c>
      <c r="BE15369">
        <v>2.67876100007941</v>
      </c>
      <c r="BF15369">
        <v>12.581068551694599</v>
      </c>
      <c r="BG15369">
        <v>109.415417062888</v>
      </c>
      <c r="BH15369">
        <v>0</v>
      </c>
      <c r="BI15369">
        <v>56.276949204807202</v>
      </c>
      <c r="BJ15369">
        <v>165.69236626769501</v>
      </c>
      <c r="BK15369">
        <v>0.44642567501368902</v>
      </c>
      <c r="BL15369">
        <v>0</v>
      </c>
      <c r="BM15369">
        <v>1.65647633998794E-2</v>
      </c>
      <c r="BN15369">
        <v>0.46299043841356802</v>
      </c>
      <c r="BO15369">
        <v>7.1814775564042197</v>
      </c>
      <c r="BP15369">
        <v>4938.4659070932503</v>
      </c>
    </row>
    <row r="15370" spans="1:68" x14ac:dyDescent="0.25">
      <c r="A15370" t="s">
        <v>356</v>
      </c>
      <c r="B15370">
        <v>2045</v>
      </c>
      <c r="C15370" t="s">
        <v>220</v>
      </c>
      <c r="D15370">
        <v>2033</v>
      </c>
      <c r="E15370" t="s">
        <v>211</v>
      </c>
      <c r="F15370" t="s">
        <v>17</v>
      </c>
      <c r="G15370">
        <v>57.5794817848845</v>
      </c>
      <c r="H15370">
        <v>595827.29666703194</v>
      </c>
      <c r="I15370">
        <v>595827.29666703194</v>
      </c>
      <c r="J15370">
        <v>0</v>
      </c>
      <c r="K15370">
        <v>89960.710609149202</v>
      </c>
      <c r="L15370">
        <v>0</v>
      </c>
      <c r="M15370">
        <v>1.90857632305357E-2</v>
      </c>
      <c r="N15370">
        <v>0</v>
      </c>
      <c r="O15370">
        <v>0</v>
      </c>
      <c r="P15370">
        <v>1.90857632305357E-2</v>
      </c>
      <c r="Q15370">
        <v>3.1218460963674398E-3</v>
      </c>
      <c r="R15370">
        <v>0</v>
      </c>
      <c r="S15370">
        <v>0</v>
      </c>
      <c r="T15370">
        <v>3.1218460963674398E-3</v>
      </c>
      <c r="U15370">
        <v>1.31357433694714E-3</v>
      </c>
      <c r="V15370">
        <v>2.2916661482443599E-3</v>
      </c>
      <c r="W15370">
        <v>6.7270865815589496E-3</v>
      </c>
      <c r="X15370">
        <v>3.26300212385829E-3</v>
      </c>
      <c r="Y15370">
        <v>0</v>
      </c>
      <c r="Z15370">
        <v>0</v>
      </c>
      <c r="AA15370">
        <v>3.26300212385829E-3</v>
      </c>
      <c r="AB15370">
        <v>5.2542973477885599E-3</v>
      </c>
      <c r="AC15370">
        <v>6.5476175664124702E-3</v>
      </c>
      <c r="AD15370">
        <v>1.5064917038059299E-2</v>
      </c>
      <c r="AE15370">
        <v>159.871620315418</v>
      </c>
      <c r="AF15370">
        <v>0</v>
      </c>
      <c r="AG15370">
        <v>0</v>
      </c>
      <c r="AH15370">
        <v>21.94702827064884</v>
      </c>
      <c r="AI15370">
        <v>4.0543582008825002E-4</v>
      </c>
      <c r="AJ15370">
        <v>0</v>
      </c>
      <c r="AK15370">
        <v>0</v>
      </c>
      <c r="AL15370">
        <v>5.5657854645214902E-5</v>
      </c>
      <c r="AM15370">
        <v>2.51878388866765E-2</v>
      </c>
      <c r="AN15370">
        <v>0</v>
      </c>
      <c r="AO15370">
        <v>0</v>
      </c>
      <c r="AP15370">
        <v>3.4577632417298115E-3</v>
      </c>
      <c r="AQ15370" s="174">
        <v>8.7287945009001007E-3</v>
      </c>
      <c r="AR15370" s="174">
        <v>0</v>
      </c>
      <c r="AS15370" s="174">
        <v>0</v>
      </c>
      <c r="AT15370" s="174">
        <v>8.7287945009001007E-3</v>
      </c>
      <c r="AU15370" s="174">
        <v>0</v>
      </c>
      <c r="AV15370" s="174">
        <v>0</v>
      </c>
      <c r="AW15370" s="174">
        <v>0</v>
      </c>
      <c r="AX15370" s="174">
        <v>8.7287945009001007E-3</v>
      </c>
      <c r="AY15370" s="174">
        <v>9.9371522095857198E-3</v>
      </c>
      <c r="AZ15370" s="174">
        <v>0</v>
      </c>
      <c r="BA15370" s="174">
        <v>0</v>
      </c>
      <c r="BB15370" s="174">
        <v>9.9371522095857198E-3</v>
      </c>
      <c r="BC15370">
        <v>0</v>
      </c>
      <c r="BD15370">
        <v>0</v>
      </c>
      <c r="BE15370">
        <v>0</v>
      </c>
      <c r="BF15370">
        <v>9.9371522095857198E-3</v>
      </c>
      <c r="BG15370">
        <v>0.107025668356487</v>
      </c>
      <c r="BH15370">
        <v>0</v>
      </c>
      <c r="BI15370">
        <v>0</v>
      </c>
      <c r="BJ15370">
        <v>0.107025668356487</v>
      </c>
      <c r="BK15370">
        <v>1.5148648496512501E-3</v>
      </c>
      <c r="BL15370">
        <v>0</v>
      </c>
      <c r="BM15370">
        <v>0</v>
      </c>
      <c r="BN15370">
        <v>1.5148648496512501E-3</v>
      </c>
      <c r="BO15370">
        <v>2.0360396387371902E-3</v>
      </c>
      <c r="BP15370">
        <v>14.281268512756</v>
      </c>
    </row>
    <row r="15371" spans="1:68" x14ac:dyDescent="0.25">
      <c r="A15371" t="s">
        <v>356</v>
      </c>
      <c r="B15371">
        <v>2045</v>
      </c>
      <c r="C15371" t="s">
        <v>220</v>
      </c>
      <c r="D15371">
        <v>2033</v>
      </c>
      <c r="E15371" t="s">
        <v>211</v>
      </c>
      <c r="F15371" t="s">
        <v>13</v>
      </c>
      <c r="G15371">
        <v>643.56102904639295</v>
      </c>
      <c r="H15371">
        <v>4993240.8406763803</v>
      </c>
      <c r="I15371">
        <v>0</v>
      </c>
      <c r="J15371">
        <v>4993240.8406763803</v>
      </c>
      <c r="K15371">
        <v>1005483.30236218</v>
      </c>
      <c r="L15371">
        <v>1927803.07909462</v>
      </c>
      <c r="M15371">
        <v>0</v>
      </c>
      <c r="N15371">
        <v>0</v>
      </c>
      <c r="O15371">
        <v>0</v>
      </c>
      <c r="P15371">
        <v>0</v>
      </c>
      <c r="Q15371">
        <v>0</v>
      </c>
      <c r="R15371">
        <v>0</v>
      </c>
      <c r="S15371">
        <v>0</v>
      </c>
      <c r="T15371">
        <v>0</v>
      </c>
      <c r="U15371">
        <v>1.10082117136943E-2</v>
      </c>
      <c r="V15371">
        <v>8.5267610216427196E-3</v>
      </c>
      <c r="W15371">
        <v>1.9534972735337001E-2</v>
      </c>
      <c r="X15371">
        <v>0</v>
      </c>
      <c r="Y15371">
        <v>0</v>
      </c>
      <c r="Z15371">
        <v>0</v>
      </c>
      <c r="AA15371">
        <v>0</v>
      </c>
      <c r="AB15371">
        <v>4.4032846854777298E-2</v>
      </c>
      <c r="AC15371">
        <v>2.43621743475506E-2</v>
      </c>
      <c r="AD15371">
        <v>6.8395021202327905E-2</v>
      </c>
      <c r="AE15371">
        <v>0</v>
      </c>
      <c r="AF15371">
        <v>0</v>
      </c>
      <c r="AG15371">
        <v>0</v>
      </c>
      <c r="AH15371">
        <v>0</v>
      </c>
      <c r="AI15371">
        <v>0</v>
      </c>
      <c r="AJ15371">
        <v>0</v>
      </c>
      <c r="AK15371">
        <v>0</v>
      </c>
      <c r="AL15371">
        <v>0</v>
      </c>
      <c r="AM15371">
        <v>0</v>
      </c>
      <c r="AN15371">
        <v>0</v>
      </c>
      <c r="AO15371">
        <v>0</v>
      </c>
      <c r="AP15371">
        <v>0</v>
      </c>
      <c r="AQ15371" s="174">
        <v>0</v>
      </c>
      <c r="AR15371" s="174">
        <v>0</v>
      </c>
      <c r="AS15371" s="174">
        <v>0</v>
      </c>
      <c r="AT15371" s="174">
        <v>0</v>
      </c>
      <c r="AU15371" s="174">
        <v>0</v>
      </c>
      <c r="AV15371" s="174">
        <v>0</v>
      </c>
      <c r="AW15371" s="174">
        <v>0</v>
      </c>
      <c r="AX15371" s="174">
        <v>0</v>
      </c>
      <c r="AY15371" s="174">
        <v>0</v>
      </c>
      <c r="AZ15371" s="174">
        <v>0</v>
      </c>
      <c r="BA15371" s="174">
        <v>0</v>
      </c>
      <c r="BB15371" s="174">
        <v>0</v>
      </c>
      <c r="BC15371">
        <v>0</v>
      </c>
      <c r="BD15371">
        <v>0</v>
      </c>
      <c r="BE15371">
        <v>0</v>
      </c>
      <c r="BF15371">
        <v>0</v>
      </c>
      <c r="BG15371">
        <v>0</v>
      </c>
      <c r="BH15371">
        <v>0</v>
      </c>
      <c r="BI15371">
        <v>0</v>
      </c>
      <c r="BJ15371">
        <v>0</v>
      </c>
      <c r="BK15371">
        <v>0</v>
      </c>
      <c r="BL15371">
        <v>0</v>
      </c>
      <c r="BM15371">
        <v>0</v>
      </c>
      <c r="BN15371">
        <v>0</v>
      </c>
      <c r="BO15371">
        <v>0</v>
      </c>
      <c r="BP15371">
        <v>0</v>
      </c>
    </row>
    <row r="15372" spans="1:68" x14ac:dyDescent="0.25">
      <c r="A15372" t="s">
        <v>356</v>
      </c>
      <c r="B15372">
        <v>2045</v>
      </c>
      <c r="C15372" t="s">
        <v>220</v>
      </c>
      <c r="D15372">
        <v>2033</v>
      </c>
      <c r="E15372" t="s">
        <v>211</v>
      </c>
      <c r="F15372" t="s">
        <v>315</v>
      </c>
      <c r="G15372">
        <v>430.63151779539402</v>
      </c>
      <c r="H15372">
        <v>4411457.1892716</v>
      </c>
      <c r="I15372">
        <v>1793784.2827657899</v>
      </c>
      <c r="J15372">
        <v>2617672.9065058101</v>
      </c>
      <c r="K15372">
        <v>617889.48017272505</v>
      </c>
      <c r="L15372">
        <v>790615.23691067996</v>
      </c>
      <c r="M15372">
        <v>1.31125995900535E-2</v>
      </c>
      <c r="N15372">
        <v>0</v>
      </c>
      <c r="O15372">
        <v>7.8674790845357903E-2</v>
      </c>
      <c r="P15372">
        <v>9.1787390435411495E-2</v>
      </c>
      <c r="Q15372">
        <v>8.4959135943926602E-4</v>
      </c>
      <c r="R15372">
        <v>0</v>
      </c>
      <c r="S15372">
        <v>4.8640487058876797E-4</v>
      </c>
      <c r="T15372">
        <v>1.3359962300280299E-3</v>
      </c>
      <c r="U15372">
        <v>9.7255983147856006E-3</v>
      </c>
      <c r="V15372">
        <v>6.9719565620781701E-3</v>
      </c>
      <c r="W15372">
        <v>1.8033551106891799E-2</v>
      </c>
      <c r="X15372">
        <v>9.2400812085000397E-4</v>
      </c>
      <c r="Y15372">
        <v>0</v>
      </c>
      <c r="Z15372">
        <v>5.29009676771726E-4</v>
      </c>
      <c r="AA15372">
        <v>1.45301779762173E-3</v>
      </c>
      <c r="AB15372">
        <v>3.8902393259142402E-2</v>
      </c>
      <c r="AC15372">
        <v>1.9919875891651902E-2</v>
      </c>
      <c r="AD15372">
        <v>6.0275286948416003E-2</v>
      </c>
      <c r="AE15372">
        <v>556.08130533116105</v>
      </c>
      <c r="AF15372">
        <v>0</v>
      </c>
      <c r="AG15372">
        <v>45.348968419429497</v>
      </c>
      <c r="AH15372">
        <v>4204.8624717866287</v>
      </c>
      <c r="AI15372">
        <v>1.66980755633204E-3</v>
      </c>
      <c r="AJ15372">
        <v>0</v>
      </c>
      <c r="AK15372">
        <v>2.6820078636869901E-2</v>
      </c>
      <c r="AL15372">
        <v>0.19918527301960512</v>
      </c>
      <c r="AM15372">
        <v>2.03248574201121E-3</v>
      </c>
      <c r="AN15372">
        <v>0</v>
      </c>
      <c r="AO15372">
        <v>1.2194789412329699E-2</v>
      </c>
      <c r="AP15372">
        <v>9.9469112186858361E-2</v>
      </c>
      <c r="AQ15372" s="174">
        <v>5.7195950430368797E-3</v>
      </c>
      <c r="AR15372" s="174">
        <v>0</v>
      </c>
      <c r="AS15372" s="174">
        <v>0.118025460274767</v>
      </c>
      <c r="AT15372" s="174">
        <v>0.123745055317804</v>
      </c>
      <c r="AU15372" s="174">
        <v>9.67250169832444E-2</v>
      </c>
      <c r="AV15372" s="174">
        <v>2.4427332319399499E-2</v>
      </c>
      <c r="AW15372" s="174">
        <v>3.4983908369501202E-2</v>
      </c>
      <c r="AX15372" s="174">
        <v>0.279881312989949</v>
      </c>
      <c r="AY15372" s="174">
        <v>8.3460196605241697E-3</v>
      </c>
      <c r="AZ15372" s="174">
        <v>0</v>
      </c>
      <c r="BA15372" s="174">
        <v>0.12922302287604501</v>
      </c>
      <c r="BB15372" s="174">
        <v>0.13756904253656899</v>
      </c>
      <c r="BC15372">
        <v>9.67250169832444E-2</v>
      </c>
      <c r="BD15372">
        <v>2.44273323193895E-2</v>
      </c>
      <c r="BE15372">
        <v>3.4983908369486803E-2</v>
      </c>
      <c r="BF15372">
        <v>0.29370530020869001</v>
      </c>
      <c r="BG15372">
        <v>0.86232288939281498</v>
      </c>
      <c r="BH15372">
        <v>0</v>
      </c>
      <c r="BI15372">
        <v>0.91260983818948904</v>
      </c>
      <c r="BJ15372">
        <v>1.7749327275822999</v>
      </c>
      <c r="BK15372">
        <v>5.4974298376224097E-3</v>
      </c>
      <c r="BL15372">
        <v>0</v>
      </c>
      <c r="BM15372">
        <v>4.4832072163602398E-4</v>
      </c>
      <c r="BN15372">
        <v>5.94575055925843E-3</v>
      </c>
      <c r="BO15372">
        <v>8.3046941777215597E-2</v>
      </c>
      <c r="BP15372">
        <v>63.420070897338697</v>
      </c>
    </row>
    <row r="15373" spans="1:68" x14ac:dyDescent="0.25">
      <c r="A15373" t="s">
        <v>356</v>
      </c>
      <c r="B15373">
        <v>2045</v>
      </c>
      <c r="C15373" t="s">
        <v>220</v>
      </c>
      <c r="D15373">
        <v>2034</v>
      </c>
      <c r="E15373" t="s">
        <v>211</v>
      </c>
      <c r="F15373" t="s">
        <v>86</v>
      </c>
      <c r="G15373">
        <v>16208.549632877999</v>
      </c>
      <c r="H15373">
        <v>174102566.685534</v>
      </c>
      <c r="I15373">
        <v>174102566.685534</v>
      </c>
      <c r="J15373">
        <v>0</v>
      </c>
      <c r="K15373">
        <v>25646043.625418302</v>
      </c>
      <c r="L15373">
        <v>0</v>
      </c>
      <c r="M15373">
        <v>4.81733718030425</v>
      </c>
      <c r="N15373">
        <v>0</v>
      </c>
      <c r="O15373">
        <v>6.5363080805380402</v>
      </c>
      <c r="P15373">
        <v>11.353645260842301</v>
      </c>
      <c r="Q15373">
        <v>8.2460325766797293E-2</v>
      </c>
      <c r="R15373">
        <v>0</v>
      </c>
      <c r="S15373">
        <v>1.95271782819748E-2</v>
      </c>
      <c r="T15373">
        <v>0.10198750404877201</v>
      </c>
      <c r="U15373">
        <v>0.38383045703686303</v>
      </c>
      <c r="V15373">
        <v>0.66092842055419998</v>
      </c>
      <c r="W15373">
        <v>1.14674638163983</v>
      </c>
      <c r="X15373">
        <v>8.9683128023743106E-2</v>
      </c>
      <c r="Y15373">
        <v>0</v>
      </c>
      <c r="Z15373">
        <v>2.1237588058498201E-2</v>
      </c>
      <c r="AA15373">
        <v>0.11092071608224099</v>
      </c>
      <c r="AB15373">
        <v>1.5353218281474501</v>
      </c>
      <c r="AC15373">
        <v>1.8883669158691401</v>
      </c>
      <c r="AD15373">
        <v>3.5346094600988298</v>
      </c>
      <c r="AE15373">
        <v>50679.374302386699</v>
      </c>
      <c r="AF15373">
        <v>0</v>
      </c>
      <c r="AG15373">
        <v>1834.0441992726201</v>
      </c>
      <c r="AH15373">
        <v>3604.4967773845215</v>
      </c>
      <c r="AI15373">
        <v>0.27229673241069402</v>
      </c>
      <c r="AJ15373">
        <v>0</v>
      </c>
      <c r="AK15373">
        <v>1.1631231100411501</v>
      </c>
      <c r="AL15373">
        <v>9.8526554620472301E-2</v>
      </c>
      <c r="AM15373">
        <v>0.69385096171426097</v>
      </c>
      <c r="AN15373">
        <v>0</v>
      </c>
      <c r="AO15373">
        <v>0.94143786868071699</v>
      </c>
      <c r="AP15373">
        <v>0.11224546958536558</v>
      </c>
      <c r="AQ15373" s="174">
        <v>0.84153571399384997</v>
      </c>
      <c r="AR15373" s="174">
        <v>0</v>
      </c>
      <c r="AS15373" s="174">
        <v>4.6181985817037097</v>
      </c>
      <c r="AT15373" s="174">
        <v>5.4597342956975599</v>
      </c>
      <c r="AU15373" s="174">
        <v>3.5373532270097701</v>
      </c>
      <c r="AV15373" s="174">
        <v>0.88524227732987804</v>
      </c>
      <c r="AW15373" s="174">
        <v>2.93417892956142</v>
      </c>
      <c r="AX15373" s="174">
        <v>12.816508729598601</v>
      </c>
      <c r="AY15373" s="174">
        <v>1.22796693842449</v>
      </c>
      <c r="AZ15373" s="174">
        <v>0</v>
      </c>
      <c r="BA15373" s="174">
        <v>5.0563461441311102</v>
      </c>
      <c r="BB15373" s="174">
        <v>6.2843130825555997</v>
      </c>
      <c r="BC15373">
        <v>3.5373532270097701</v>
      </c>
      <c r="BD15373">
        <v>0.88524227732951399</v>
      </c>
      <c r="BE15373">
        <v>2.9341789295602099</v>
      </c>
      <c r="BF15373">
        <v>13.6410875164551</v>
      </c>
      <c r="BG15373">
        <v>119.829845202367</v>
      </c>
      <c r="BH15373">
        <v>0</v>
      </c>
      <c r="BI15373">
        <v>60.976351732727203</v>
      </c>
      <c r="BJ15373">
        <v>180.80619693509499</v>
      </c>
      <c r="BK15373">
        <v>0.50101721056070703</v>
      </c>
      <c r="BL15373">
        <v>0</v>
      </c>
      <c r="BM15373">
        <v>1.8131394110786E-2</v>
      </c>
      <c r="BN15373">
        <v>0.51914860467149304</v>
      </c>
      <c r="BO15373">
        <v>8.0604372876452199</v>
      </c>
      <c r="BP15373">
        <v>5537.47436700858</v>
      </c>
    </row>
    <row r="15374" spans="1:68" x14ac:dyDescent="0.25">
      <c r="A15374" t="s">
        <v>356</v>
      </c>
      <c r="B15374">
        <v>2045</v>
      </c>
      <c r="C15374" t="s">
        <v>220</v>
      </c>
      <c r="D15374">
        <v>2034</v>
      </c>
      <c r="E15374" t="s">
        <v>211</v>
      </c>
      <c r="F15374" t="s">
        <v>17</v>
      </c>
      <c r="G15374">
        <v>62.277229274310301</v>
      </c>
      <c r="H15374">
        <v>668754.49317562196</v>
      </c>
      <c r="I15374">
        <v>668754.49317562196</v>
      </c>
      <c r="J15374">
        <v>0</v>
      </c>
      <c r="K15374">
        <v>98538.399487600705</v>
      </c>
      <c r="L15374">
        <v>0</v>
      </c>
      <c r="M15374">
        <v>2.12393383044782E-2</v>
      </c>
      <c r="N15374">
        <v>0</v>
      </c>
      <c r="O15374">
        <v>0</v>
      </c>
      <c r="P15374">
        <v>2.12393383044782E-2</v>
      </c>
      <c r="Q15374">
        <v>3.4067235049212801E-3</v>
      </c>
      <c r="R15374">
        <v>0</v>
      </c>
      <c r="S15374">
        <v>0</v>
      </c>
      <c r="T15374">
        <v>3.4067235049212801E-3</v>
      </c>
      <c r="U15374">
        <v>1.47435128411799E-3</v>
      </c>
      <c r="V15374">
        <v>2.5387267937952399E-3</v>
      </c>
      <c r="W15374">
        <v>7.4198015828345204E-3</v>
      </c>
      <c r="X15374">
        <v>3.5607604247021602E-3</v>
      </c>
      <c r="Y15374">
        <v>0</v>
      </c>
      <c r="Z15374">
        <v>0</v>
      </c>
      <c r="AA15374">
        <v>3.5607604247021602E-3</v>
      </c>
      <c r="AB15374">
        <v>5.8974051364719601E-3</v>
      </c>
      <c r="AC15374">
        <v>7.2535051251292702E-3</v>
      </c>
      <c r="AD15374">
        <v>1.6711670686303401E-2</v>
      </c>
      <c r="AE15374">
        <v>179.43935267026001</v>
      </c>
      <c r="AF15374">
        <v>0</v>
      </c>
      <c r="AG15374">
        <v>0</v>
      </c>
      <c r="AH15374">
        <v>12.316634241122197</v>
      </c>
      <c r="AI15374">
        <v>4.4979535762569502E-4</v>
      </c>
      <c r="AJ15374">
        <v>0</v>
      </c>
      <c r="AK15374">
        <v>0</v>
      </c>
      <c r="AL15374">
        <v>3.0873745478845701E-5</v>
      </c>
      <c r="AM15374">
        <v>2.8270743087928402E-2</v>
      </c>
      <c r="AN15374">
        <v>0</v>
      </c>
      <c r="AO15374">
        <v>0</v>
      </c>
      <c r="AP15374">
        <v>1.9404907405044258E-3</v>
      </c>
      <c r="AQ15374" s="174">
        <v>9.6838292268279797E-3</v>
      </c>
      <c r="AR15374" s="174">
        <v>0</v>
      </c>
      <c r="AS15374" s="174">
        <v>0</v>
      </c>
      <c r="AT15374" s="174">
        <v>9.6838292268279797E-3</v>
      </c>
      <c r="AU15374" s="174">
        <v>0</v>
      </c>
      <c r="AV15374" s="174">
        <v>0</v>
      </c>
      <c r="AW15374" s="174">
        <v>0</v>
      </c>
      <c r="AX15374" s="174">
        <v>9.6838292268279797E-3</v>
      </c>
      <c r="AY15374" s="174">
        <v>1.10243957500318E-2</v>
      </c>
      <c r="AZ15374" s="174">
        <v>0</v>
      </c>
      <c r="BA15374" s="174">
        <v>0</v>
      </c>
      <c r="BB15374" s="174">
        <v>1.10243957500318E-2</v>
      </c>
      <c r="BC15374">
        <v>0</v>
      </c>
      <c r="BD15374">
        <v>0</v>
      </c>
      <c r="BE15374">
        <v>0</v>
      </c>
      <c r="BF15374">
        <v>1.10243957500318E-2</v>
      </c>
      <c r="BG15374">
        <v>0.115981788940295</v>
      </c>
      <c r="BH15374">
        <v>0</v>
      </c>
      <c r="BI15374">
        <v>0</v>
      </c>
      <c r="BJ15374">
        <v>0.115981788940295</v>
      </c>
      <c r="BK15374">
        <v>1.70027905808455E-3</v>
      </c>
      <c r="BL15374">
        <v>0</v>
      </c>
      <c r="BM15374">
        <v>0</v>
      </c>
      <c r="BN15374">
        <v>1.70027905808455E-3</v>
      </c>
      <c r="BO15374">
        <v>2.28524383542985E-3</v>
      </c>
      <c r="BP15374">
        <v>16.029246292638899</v>
      </c>
    </row>
    <row r="15375" spans="1:68" x14ac:dyDescent="0.25">
      <c r="A15375" t="s">
        <v>356</v>
      </c>
      <c r="B15375">
        <v>2045</v>
      </c>
      <c r="C15375" t="s">
        <v>220</v>
      </c>
      <c r="D15375">
        <v>2034</v>
      </c>
      <c r="E15375" t="s">
        <v>211</v>
      </c>
      <c r="F15375" t="s">
        <v>13</v>
      </c>
      <c r="G15375">
        <v>696.06735794650297</v>
      </c>
      <c r="H15375">
        <v>5627142.4074283298</v>
      </c>
      <c r="I15375">
        <v>0</v>
      </c>
      <c r="J15375">
        <v>5627142.4074283298</v>
      </c>
      <c r="K15375">
        <v>1101355.410105</v>
      </c>
      <c r="L15375">
        <v>2172541.4026043098</v>
      </c>
      <c r="M15375">
        <v>0</v>
      </c>
      <c r="N15375">
        <v>0</v>
      </c>
      <c r="O15375">
        <v>0</v>
      </c>
      <c r="P15375">
        <v>0</v>
      </c>
      <c r="Q15375">
        <v>0</v>
      </c>
      <c r="R15375">
        <v>0</v>
      </c>
      <c r="S15375">
        <v>0</v>
      </c>
      <c r="T15375">
        <v>0</v>
      </c>
      <c r="U15375">
        <v>1.2405725447780999E-2</v>
      </c>
      <c r="V15375">
        <v>9.59877992321417E-3</v>
      </c>
      <c r="W15375">
        <v>2.20045053709952E-2</v>
      </c>
      <c r="X15375">
        <v>0</v>
      </c>
      <c r="Y15375">
        <v>0</v>
      </c>
      <c r="Z15375">
        <v>0</v>
      </c>
      <c r="AA15375">
        <v>0</v>
      </c>
      <c r="AB15375">
        <v>4.9622901791124198E-2</v>
      </c>
      <c r="AC15375">
        <v>2.74250854948976E-2</v>
      </c>
      <c r="AD15375">
        <v>7.7047987286021802E-2</v>
      </c>
      <c r="AE15375">
        <v>0</v>
      </c>
      <c r="AF15375">
        <v>0</v>
      </c>
      <c r="AG15375">
        <v>0</v>
      </c>
      <c r="AH15375">
        <v>0</v>
      </c>
      <c r="AI15375">
        <v>0</v>
      </c>
      <c r="AJ15375">
        <v>0</v>
      </c>
      <c r="AK15375">
        <v>0</v>
      </c>
      <c r="AL15375">
        <v>0</v>
      </c>
      <c r="AM15375">
        <v>0</v>
      </c>
      <c r="AN15375">
        <v>0</v>
      </c>
      <c r="AO15375">
        <v>0</v>
      </c>
      <c r="AP15375">
        <v>0</v>
      </c>
      <c r="AQ15375" s="174">
        <v>0</v>
      </c>
      <c r="AR15375" s="174">
        <v>0</v>
      </c>
      <c r="AS15375" s="174">
        <v>0</v>
      </c>
      <c r="AT15375" s="174">
        <v>0</v>
      </c>
      <c r="AU15375" s="174">
        <v>0</v>
      </c>
      <c r="AV15375" s="174">
        <v>0</v>
      </c>
      <c r="AW15375" s="174">
        <v>0</v>
      </c>
      <c r="AX15375" s="174">
        <v>0</v>
      </c>
      <c r="AY15375" s="174">
        <v>0</v>
      </c>
      <c r="AZ15375" s="174">
        <v>0</v>
      </c>
      <c r="BA15375" s="174">
        <v>0</v>
      </c>
      <c r="BB15375" s="174">
        <v>0</v>
      </c>
      <c r="BC15375">
        <v>0</v>
      </c>
      <c r="BD15375">
        <v>0</v>
      </c>
      <c r="BE15375">
        <v>0</v>
      </c>
      <c r="BF15375">
        <v>0</v>
      </c>
      <c r="BG15375">
        <v>0</v>
      </c>
      <c r="BH15375">
        <v>0</v>
      </c>
      <c r="BI15375">
        <v>0</v>
      </c>
      <c r="BJ15375">
        <v>0</v>
      </c>
      <c r="BK15375">
        <v>0</v>
      </c>
      <c r="BL15375">
        <v>0</v>
      </c>
      <c r="BM15375">
        <v>0</v>
      </c>
      <c r="BN15375">
        <v>0</v>
      </c>
      <c r="BO15375">
        <v>0</v>
      </c>
      <c r="BP15375">
        <v>0</v>
      </c>
    </row>
    <row r="15376" spans="1:68" x14ac:dyDescent="0.25">
      <c r="A15376" t="s">
        <v>356</v>
      </c>
      <c r="B15376">
        <v>2045</v>
      </c>
      <c r="C15376" t="s">
        <v>220</v>
      </c>
      <c r="D15376">
        <v>2034</v>
      </c>
      <c r="E15376" t="s">
        <v>211</v>
      </c>
      <c r="F15376" t="s">
        <v>315</v>
      </c>
      <c r="G15376">
        <v>465.76552853812399</v>
      </c>
      <c r="H15376">
        <v>4952014.1743006501</v>
      </c>
      <c r="I15376">
        <v>2013585.26509029</v>
      </c>
      <c r="J15376">
        <v>2938428.9092103601</v>
      </c>
      <c r="K15376">
        <v>668301.33981863898</v>
      </c>
      <c r="L15376">
        <v>887493.1097872</v>
      </c>
      <c r="M15376">
        <v>1.47193492412867E-2</v>
      </c>
      <c r="N15376">
        <v>0</v>
      </c>
      <c r="O15376">
        <v>8.5093645092009201E-2</v>
      </c>
      <c r="P15376">
        <v>9.9812994333295907E-2</v>
      </c>
      <c r="Q15376">
        <v>9.53695859168311E-4</v>
      </c>
      <c r="R15376">
        <v>0</v>
      </c>
      <c r="S15376">
        <v>5.2608927185152402E-4</v>
      </c>
      <c r="T15376">
        <v>1.4797851310198299E-3</v>
      </c>
      <c r="U15376">
        <v>1.0917322472379001E-2</v>
      </c>
      <c r="V15376">
        <v>7.8177366015269797E-3</v>
      </c>
      <c r="W15376">
        <v>2.0214844204925801E-2</v>
      </c>
      <c r="X15376">
        <v>1.03723126289108E-3</v>
      </c>
      <c r="Y15376">
        <v>0</v>
      </c>
      <c r="Z15376">
        <v>5.7217008398450402E-4</v>
      </c>
      <c r="AA15376">
        <v>1.60940134687558E-3</v>
      </c>
      <c r="AB15376">
        <v>4.3669289889516003E-2</v>
      </c>
      <c r="AC15376">
        <v>2.2336390290077099E-2</v>
      </c>
      <c r="AD15376">
        <v>6.7615081526468696E-2</v>
      </c>
      <c r="AE15376">
        <v>624.22061190130205</v>
      </c>
      <c r="AF15376">
        <v>0</v>
      </c>
      <c r="AG15376">
        <v>49.048862825154302</v>
      </c>
      <c r="AH15376">
        <v>5028.0619137144258</v>
      </c>
      <c r="AI15376">
        <v>1.8833197220041601E-3</v>
      </c>
      <c r="AJ15376">
        <v>0</v>
      </c>
      <c r="AK15376">
        <v>2.91460294671682E-2</v>
      </c>
      <c r="AL15376">
        <v>0.23173111914632991</v>
      </c>
      <c r="AM15376">
        <v>2.30357995547225E-3</v>
      </c>
      <c r="AN15376">
        <v>0</v>
      </c>
      <c r="AO15376">
        <v>1.33171658582704E-2</v>
      </c>
      <c r="AP15376">
        <v>0.1166577129043378</v>
      </c>
      <c r="AQ15376" s="174">
        <v>6.4204444266759402E-3</v>
      </c>
      <c r="AR15376" s="174">
        <v>0</v>
      </c>
      <c r="AS15376" s="174">
        <v>0.127654824633507</v>
      </c>
      <c r="AT15376" s="174">
        <v>0.13407526906018299</v>
      </c>
      <c r="AU15376" s="174">
        <v>0.10461653826152301</v>
      </c>
      <c r="AV15376" s="174">
        <v>2.64202894548171E-2</v>
      </c>
      <c r="AW15376" s="174">
        <v>3.783814676517E-2</v>
      </c>
      <c r="AX15376" s="174">
        <v>0.30295024354169398</v>
      </c>
      <c r="AY15376" s="174">
        <v>9.3686974359444598E-3</v>
      </c>
      <c r="AZ15376" s="174">
        <v>0</v>
      </c>
      <c r="BA15376" s="174">
        <v>0.13976596477955</v>
      </c>
      <c r="BB15376" s="174">
        <v>0.14913466221549401</v>
      </c>
      <c r="BC15376">
        <v>0.10461653826152301</v>
      </c>
      <c r="BD15376">
        <v>2.6420289454806199E-2</v>
      </c>
      <c r="BE15376">
        <v>3.7838146765154401E-2</v>
      </c>
      <c r="BF15376">
        <v>0.31800963669697901</v>
      </c>
      <c r="BG15376">
        <v>0.96798744448479901</v>
      </c>
      <c r="BH15376">
        <v>0</v>
      </c>
      <c r="BI15376">
        <v>0.98706710045170998</v>
      </c>
      <c r="BJ15376">
        <v>1.95505454493651</v>
      </c>
      <c r="BK15376">
        <v>6.1710562542315996E-3</v>
      </c>
      <c r="BL15376">
        <v>0</v>
      </c>
      <c r="BM15376">
        <v>4.8489794461957698E-4</v>
      </c>
      <c r="BN15376">
        <v>6.6559541988511798E-3</v>
      </c>
      <c r="BO15376">
        <v>9.3223081437405098E-2</v>
      </c>
      <c r="BP15376">
        <v>70.995424879248404</v>
      </c>
    </row>
    <row r="15377" spans="1:68" x14ac:dyDescent="0.25">
      <c r="A15377" t="s">
        <v>356</v>
      </c>
      <c r="B15377">
        <v>2045</v>
      </c>
      <c r="C15377" t="s">
        <v>220</v>
      </c>
      <c r="D15377">
        <v>2035</v>
      </c>
      <c r="E15377" t="s">
        <v>211</v>
      </c>
      <c r="F15377" t="s">
        <v>86</v>
      </c>
      <c r="G15377">
        <v>17172.791910731801</v>
      </c>
      <c r="H15377">
        <v>191508488.94011399</v>
      </c>
      <c r="I15377">
        <v>191508488.94011399</v>
      </c>
      <c r="J15377">
        <v>0</v>
      </c>
      <c r="K15377">
        <v>27513108.643270802</v>
      </c>
      <c r="L15377">
        <v>0</v>
      </c>
      <c r="M15377">
        <v>5.1423582271169304</v>
      </c>
      <c r="N15377">
        <v>0</v>
      </c>
      <c r="O15377">
        <v>6.7547597579285297</v>
      </c>
      <c r="P15377">
        <v>11.8971179850454</v>
      </c>
      <c r="Q15377">
        <v>9.0704305431822799E-2</v>
      </c>
      <c r="R15377">
        <v>0</v>
      </c>
      <c r="S15377">
        <v>2.0948782019383699E-2</v>
      </c>
      <c r="T15377">
        <v>0.111653087451206</v>
      </c>
      <c r="U15377">
        <v>0.42220394699345298</v>
      </c>
      <c r="V15377">
        <v>0.71681719527060805</v>
      </c>
      <c r="W15377">
        <v>1.25067422971526</v>
      </c>
      <c r="X15377">
        <v>9.8649208097383895E-2</v>
      </c>
      <c r="Y15377">
        <v>0</v>
      </c>
      <c r="Z15377">
        <v>2.2783711831300499E-2</v>
      </c>
      <c r="AA15377">
        <v>0.121432919928684</v>
      </c>
      <c r="AB15377">
        <v>1.6888157879738099</v>
      </c>
      <c r="AC15377">
        <v>2.0480491293445899</v>
      </c>
      <c r="AD15377">
        <v>3.8582978372470902</v>
      </c>
      <c r="AE15377">
        <v>55740.406423261797</v>
      </c>
      <c r="AF15377">
        <v>0</v>
      </c>
      <c r="AG15377">
        <v>1966.0860057961099</v>
      </c>
      <c r="AH15377">
        <v>0</v>
      </c>
      <c r="AI15377">
        <v>0.292497269947747</v>
      </c>
      <c r="AJ15377">
        <v>0</v>
      </c>
      <c r="AK15377">
        <v>1.2339641593937201</v>
      </c>
      <c r="AL15377">
        <v>0</v>
      </c>
      <c r="AM15377">
        <v>0.75162515345412795</v>
      </c>
      <c r="AN15377">
        <v>0</v>
      </c>
      <c r="AO15377">
        <v>0.98729942866023301</v>
      </c>
      <c r="AP15377">
        <v>0</v>
      </c>
      <c r="AQ15377" s="174">
        <v>0.89918632482572602</v>
      </c>
      <c r="AR15377" s="174">
        <v>0</v>
      </c>
      <c r="AS15377" s="174">
        <v>4.8735701202800596</v>
      </c>
      <c r="AT15377" s="174">
        <v>5.77275644510578</v>
      </c>
      <c r="AU15377" s="174">
        <v>3.7453231800529401</v>
      </c>
      <c r="AV15377" s="174">
        <v>0.93708294652953095</v>
      </c>
      <c r="AW15377" s="174">
        <v>3.1477909359792302</v>
      </c>
      <c r="AX15377" s="174">
        <v>13.602953507667401</v>
      </c>
      <c r="AY15377" s="174">
        <v>1.3120905744203299</v>
      </c>
      <c r="AZ15377" s="174">
        <v>0</v>
      </c>
      <c r="BA15377" s="174">
        <v>5.3359458346937796</v>
      </c>
      <c r="BB15377" s="174">
        <v>6.6480364091141197</v>
      </c>
      <c r="BC15377">
        <v>3.7453231800529401</v>
      </c>
      <c r="BD15377">
        <v>0.93708294652914503</v>
      </c>
      <c r="BE15377">
        <v>3.1477909359779299</v>
      </c>
      <c r="BF15377">
        <v>14.4782334716741</v>
      </c>
      <c r="BG15377">
        <v>128.32495330765499</v>
      </c>
      <c r="BH15377">
        <v>0</v>
      </c>
      <c r="BI15377">
        <v>64.654554805880295</v>
      </c>
      <c r="BJ15377">
        <v>192.97950811353601</v>
      </c>
      <c r="BK15377">
        <v>0.55105066560357097</v>
      </c>
      <c r="BL15377">
        <v>0</v>
      </c>
      <c r="BM15377">
        <v>1.9436761797195699E-2</v>
      </c>
      <c r="BN15377">
        <v>0.57048742740076697</v>
      </c>
      <c r="BO15377">
        <v>8.8662803457782307</v>
      </c>
      <c r="BP15377">
        <v>6085.0775240577004</v>
      </c>
    </row>
    <row r="15378" spans="1:68" x14ac:dyDescent="0.25">
      <c r="A15378" t="s">
        <v>356</v>
      </c>
      <c r="B15378">
        <v>2045</v>
      </c>
      <c r="C15378" t="s">
        <v>220</v>
      </c>
      <c r="D15378">
        <v>2035</v>
      </c>
      <c r="E15378" t="s">
        <v>211</v>
      </c>
      <c r="F15378" t="s">
        <v>17</v>
      </c>
      <c r="G15378">
        <v>65.982084969237803</v>
      </c>
      <c r="H15378">
        <v>735615.19516924396</v>
      </c>
      <c r="I15378">
        <v>735615.19516924396</v>
      </c>
      <c r="J15378">
        <v>0</v>
      </c>
      <c r="K15378">
        <v>105712.121925479</v>
      </c>
      <c r="L15378">
        <v>0</v>
      </c>
      <c r="M15378">
        <v>2.3149234070626901E-2</v>
      </c>
      <c r="N15378">
        <v>0</v>
      </c>
      <c r="O15378">
        <v>0</v>
      </c>
      <c r="P15378">
        <v>2.3149234070626901E-2</v>
      </c>
      <c r="Q15378">
        <v>3.6335154467801701E-3</v>
      </c>
      <c r="R15378">
        <v>0</v>
      </c>
      <c r="S15378">
        <v>0</v>
      </c>
      <c r="T15378">
        <v>3.6335154467801701E-3</v>
      </c>
      <c r="U15378">
        <v>1.6217539002458101E-3</v>
      </c>
      <c r="V15378">
        <v>2.7534112138733798E-3</v>
      </c>
      <c r="W15378">
        <v>8.0086805608993693E-3</v>
      </c>
      <c r="X15378">
        <v>3.7978068917975702E-3</v>
      </c>
      <c r="Y15378">
        <v>0</v>
      </c>
      <c r="Z15378">
        <v>0</v>
      </c>
      <c r="AA15378">
        <v>3.7978068917975702E-3</v>
      </c>
      <c r="AB15378">
        <v>6.4870156009832697E-3</v>
      </c>
      <c r="AC15378">
        <v>7.8668891824953697E-3</v>
      </c>
      <c r="AD15378">
        <v>1.81517116752762E-2</v>
      </c>
      <c r="AE15378">
        <v>197.37933095413501</v>
      </c>
      <c r="AF15378">
        <v>0</v>
      </c>
      <c r="AG15378">
        <v>0</v>
      </c>
      <c r="AH15378">
        <v>0</v>
      </c>
      <c r="AI15378">
        <v>4.88602852046964E-4</v>
      </c>
      <c r="AJ15378">
        <v>0</v>
      </c>
      <c r="AK15378">
        <v>0</v>
      </c>
      <c r="AL15378">
        <v>0</v>
      </c>
      <c r="AM15378">
        <v>3.1097193972414401E-2</v>
      </c>
      <c r="AN15378">
        <v>0</v>
      </c>
      <c r="AO15378">
        <v>0</v>
      </c>
      <c r="AP15378">
        <v>0</v>
      </c>
      <c r="AQ15378" s="174">
        <v>1.0519331733302001E-2</v>
      </c>
      <c r="AR15378" s="174">
        <v>0</v>
      </c>
      <c r="AS15378" s="174">
        <v>0</v>
      </c>
      <c r="AT15378" s="174">
        <v>1.0519331733302001E-2</v>
      </c>
      <c r="AU15378" s="174">
        <v>0</v>
      </c>
      <c r="AV15378" s="174">
        <v>0</v>
      </c>
      <c r="AW15378" s="174">
        <v>0</v>
      </c>
      <c r="AX15378" s="174">
        <v>1.0519331733302001E-2</v>
      </c>
      <c r="AY15378" s="174">
        <v>1.1975559805671601E-2</v>
      </c>
      <c r="AZ15378" s="174">
        <v>0</v>
      </c>
      <c r="BA15378" s="174">
        <v>0</v>
      </c>
      <c r="BB15378" s="174">
        <v>1.1975559805671601E-2</v>
      </c>
      <c r="BC15378">
        <v>0</v>
      </c>
      <c r="BD15378">
        <v>0</v>
      </c>
      <c r="BE15378">
        <v>0</v>
      </c>
      <c r="BF15378">
        <v>1.1975559805671601E-2</v>
      </c>
      <c r="BG15378">
        <v>0.12272739301141999</v>
      </c>
      <c r="BH15378">
        <v>0</v>
      </c>
      <c r="BI15378">
        <v>0</v>
      </c>
      <c r="BJ15378">
        <v>0.12272739301141999</v>
      </c>
      <c r="BK15378">
        <v>1.8702694694667E-3</v>
      </c>
      <c r="BL15378">
        <v>0</v>
      </c>
      <c r="BM15378">
        <v>0</v>
      </c>
      <c r="BN15378">
        <v>1.8702694694667E-3</v>
      </c>
      <c r="BO15378">
        <v>2.5137178249471201E-3</v>
      </c>
      <c r="BP15378">
        <v>17.631817446165499</v>
      </c>
    </row>
    <row r="15379" spans="1:68" x14ac:dyDescent="0.25">
      <c r="A15379" t="s">
        <v>356</v>
      </c>
      <c r="B15379">
        <v>2045</v>
      </c>
      <c r="C15379" t="s">
        <v>220</v>
      </c>
      <c r="D15379">
        <v>2035</v>
      </c>
      <c r="E15379" t="s">
        <v>211</v>
      </c>
      <c r="F15379" t="s">
        <v>13</v>
      </c>
      <c r="G15379">
        <v>737.47621870012301</v>
      </c>
      <c r="H15379">
        <v>6208197.5913335998</v>
      </c>
      <c r="I15379">
        <v>0</v>
      </c>
      <c r="J15379">
        <v>6208197.5913335998</v>
      </c>
      <c r="K15379">
        <v>1181535.50292803</v>
      </c>
      <c r="L15379">
        <v>2396876.6606858699</v>
      </c>
      <c r="M15379">
        <v>0</v>
      </c>
      <c r="N15379">
        <v>0</v>
      </c>
      <c r="O15379">
        <v>0</v>
      </c>
      <c r="P15379">
        <v>0</v>
      </c>
      <c r="Q15379">
        <v>0</v>
      </c>
      <c r="R15379">
        <v>0</v>
      </c>
      <c r="S15379">
        <v>0</v>
      </c>
      <c r="T15379">
        <v>0</v>
      </c>
      <c r="U15379">
        <v>1.3686732850761101E-2</v>
      </c>
      <c r="V15379">
        <v>1.05776520733024E-2</v>
      </c>
      <c r="W15379">
        <v>2.4264384924063499E-2</v>
      </c>
      <c r="X15379">
        <v>0</v>
      </c>
      <c r="Y15379">
        <v>0</v>
      </c>
      <c r="Z15379">
        <v>0</v>
      </c>
      <c r="AA15379">
        <v>0</v>
      </c>
      <c r="AB15379">
        <v>5.4746931403044499E-2</v>
      </c>
      <c r="AC15379">
        <v>3.02218630665783E-2</v>
      </c>
      <c r="AD15379">
        <v>8.4968794469622799E-2</v>
      </c>
      <c r="AE15379">
        <v>0</v>
      </c>
      <c r="AF15379">
        <v>0</v>
      </c>
      <c r="AG15379">
        <v>0</v>
      </c>
      <c r="AH15379">
        <v>0</v>
      </c>
      <c r="AI15379">
        <v>0</v>
      </c>
      <c r="AJ15379">
        <v>0</v>
      </c>
      <c r="AK15379">
        <v>0</v>
      </c>
      <c r="AL15379">
        <v>0</v>
      </c>
      <c r="AM15379">
        <v>0</v>
      </c>
      <c r="AN15379">
        <v>0</v>
      </c>
      <c r="AO15379">
        <v>0</v>
      </c>
      <c r="AP15379">
        <v>0</v>
      </c>
      <c r="AQ15379" s="174">
        <v>0</v>
      </c>
      <c r="AR15379" s="174">
        <v>0</v>
      </c>
      <c r="AS15379" s="174">
        <v>0</v>
      </c>
      <c r="AT15379" s="174">
        <v>0</v>
      </c>
      <c r="AU15379" s="174">
        <v>0</v>
      </c>
      <c r="AV15379" s="174">
        <v>0</v>
      </c>
      <c r="AW15379" s="174">
        <v>0</v>
      </c>
      <c r="AX15379" s="174">
        <v>0</v>
      </c>
      <c r="AY15379" s="174">
        <v>0</v>
      </c>
      <c r="AZ15379" s="174">
        <v>0</v>
      </c>
      <c r="BA15379" s="174">
        <v>0</v>
      </c>
      <c r="BB15379" s="174">
        <v>0</v>
      </c>
      <c r="BC15379">
        <v>0</v>
      </c>
      <c r="BD15379">
        <v>0</v>
      </c>
      <c r="BE15379">
        <v>0</v>
      </c>
      <c r="BF15379">
        <v>0</v>
      </c>
      <c r="BG15379">
        <v>0</v>
      </c>
      <c r="BH15379">
        <v>0</v>
      </c>
      <c r="BI15379">
        <v>0</v>
      </c>
      <c r="BJ15379">
        <v>0</v>
      </c>
      <c r="BK15379">
        <v>0</v>
      </c>
      <c r="BL15379">
        <v>0</v>
      </c>
      <c r="BM15379">
        <v>0</v>
      </c>
      <c r="BN15379">
        <v>0</v>
      </c>
      <c r="BO15379">
        <v>0</v>
      </c>
      <c r="BP15379">
        <v>0</v>
      </c>
    </row>
    <row r="15380" spans="1:68" x14ac:dyDescent="0.25">
      <c r="A15380" t="s">
        <v>356</v>
      </c>
      <c r="B15380">
        <v>2045</v>
      </c>
      <c r="C15380" t="s">
        <v>220</v>
      </c>
      <c r="D15380">
        <v>2035</v>
      </c>
      <c r="E15380" t="s">
        <v>211</v>
      </c>
      <c r="F15380" t="s">
        <v>315</v>
      </c>
      <c r="G15380">
        <v>493.47379512308601</v>
      </c>
      <c r="H15380">
        <v>5447601.50751187</v>
      </c>
      <c r="I15380">
        <v>2215100.7124608401</v>
      </c>
      <c r="J15380">
        <v>3232500.7950510299</v>
      </c>
      <c r="K15380">
        <v>708058.407588128</v>
      </c>
      <c r="L15380">
        <v>976311.58405678999</v>
      </c>
      <c r="M15380">
        <v>1.6192431260104698E-2</v>
      </c>
      <c r="N15380">
        <v>0</v>
      </c>
      <c r="O15380">
        <v>9.0155843254882698E-2</v>
      </c>
      <c r="P15380">
        <v>0.106348274514987</v>
      </c>
      <c r="Q15380">
        <v>1.0491397676273401E-3</v>
      </c>
      <c r="R15380">
        <v>0</v>
      </c>
      <c r="S15380">
        <v>5.5738618177464101E-4</v>
      </c>
      <c r="T15380">
        <v>1.6065259494019901E-3</v>
      </c>
      <c r="U15380">
        <v>1.2009905518278101E-2</v>
      </c>
      <c r="V15380">
        <v>8.5901372854361498E-3</v>
      </c>
      <c r="W15380">
        <v>2.2206568753116301E-2</v>
      </c>
      <c r="X15380">
        <v>1.1410352217260901E-3</v>
      </c>
      <c r="Y15380">
        <v>0</v>
      </c>
      <c r="Z15380">
        <v>6.0620832908336896E-4</v>
      </c>
      <c r="AA15380">
        <v>1.74724355080946E-3</v>
      </c>
      <c r="AB15380">
        <v>4.80396220731127E-2</v>
      </c>
      <c r="AC15380">
        <v>2.4543249386960401E-2</v>
      </c>
      <c r="AD15380">
        <v>7.4330115010882603E-2</v>
      </c>
      <c r="AE15380">
        <v>686.69131927388901</v>
      </c>
      <c r="AF15380">
        <v>0</v>
      </c>
      <c r="AG15380">
        <v>51.966766541889697</v>
      </c>
      <c r="AH15380">
        <v>5868.5025137120338</v>
      </c>
      <c r="AI15380">
        <v>2.08173112757444E-3</v>
      </c>
      <c r="AJ15380">
        <v>0</v>
      </c>
      <c r="AK15380">
        <v>3.1027964180006602E-2</v>
      </c>
      <c r="AL15380">
        <v>0.26305043412093376</v>
      </c>
      <c r="AM15380">
        <v>2.5587522997980298E-3</v>
      </c>
      <c r="AN15380">
        <v>0</v>
      </c>
      <c r="AO15380">
        <v>1.4246561715351099E-2</v>
      </c>
      <c r="AP15380">
        <v>0.13351512619360786</v>
      </c>
      <c r="AQ15380" s="174">
        <v>7.06298922147079E-3</v>
      </c>
      <c r="AR15380" s="174">
        <v>0</v>
      </c>
      <c r="AS15380" s="174">
        <v>0.13524897597163599</v>
      </c>
      <c r="AT15380" s="174">
        <v>0.14231196519310599</v>
      </c>
      <c r="AU15380" s="174">
        <v>0.110840148111836</v>
      </c>
      <c r="AV15380" s="174">
        <v>2.7992025400505501E-2</v>
      </c>
      <c r="AW15380" s="174">
        <v>4.0089127985143198E-2</v>
      </c>
      <c r="AX15380" s="174">
        <v>0.32123326669059199</v>
      </c>
      <c r="AY15380" s="174">
        <v>1.0306297292188399E-2</v>
      </c>
      <c r="AZ15380" s="174">
        <v>0</v>
      </c>
      <c r="BA15380" s="174">
        <v>0.14808060460223299</v>
      </c>
      <c r="BB15380" s="174">
        <v>0.15838690189442201</v>
      </c>
      <c r="BC15380">
        <v>0.110840148111836</v>
      </c>
      <c r="BD15380">
        <v>2.7992025400493999E-2</v>
      </c>
      <c r="BE15380">
        <v>4.0089127985126698E-2</v>
      </c>
      <c r="BF15380">
        <v>0.337308203391879</v>
      </c>
      <c r="BG15380">
        <v>1.0648616252340699</v>
      </c>
      <c r="BH15380">
        <v>0</v>
      </c>
      <c r="BI15380">
        <v>1.04578745797237</v>
      </c>
      <c r="BJ15380">
        <v>2.1106490832064502</v>
      </c>
      <c r="BK15380">
        <v>6.7886427966939904E-3</v>
      </c>
      <c r="BL15380">
        <v>0</v>
      </c>
      <c r="BM15380">
        <v>5.1374439351456003E-4</v>
      </c>
      <c r="BN15380">
        <v>7.3023871902085499E-3</v>
      </c>
      <c r="BO15380">
        <v>0.102552654555967</v>
      </c>
      <c r="BP15380">
        <v>77.890572217446802</v>
      </c>
    </row>
    <row r="15381" spans="1:68" x14ac:dyDescent="0.25">
      <c r="A15381" t="s">
        <v>356</v>
      </c>
      <c r="B15381">
        <v>2045</v>
      </c>
      <c r="C15381" t="s">
        <v>220</v>
      </c>
      <c r="D15381">
        <v>2036</v>
      </c>
      <c r="E15381" t="s">
        <v>211</v>
      </c>
      <c r="F15381" t="s">
        <v>86</v>
      </c>
      <c r="G15381">
        <v>18186.880883560101</v>
      </c>
      <c r="H15381">
        <v>210644955.80653101</v>
      </c>
      <c r="I15381">
        <v>210644955.80653101</v>
      </c>
      <c r="J15381">
        <v>0</v>
      </c>
      <c r="K15381">
        <v>29499363.224256702</v>
      </c>
      <c r="L15381">
        <v>0</v>
      </c>
      <c r="M15381">
        <v>5.4735865800344596</v>
      </c>
      <c r="N15381">
        <v>0</v>
      </c>
      <c r="O15381">
        <v>6.9497902117200301</v>
      </c>
      <c r="P15381">
        <v>12.4233767917544</v>
      </c>
      <c r="Q15381">
        <v>9.9767924204775399E-2</v>
      </c>
      <c r="R15381">
        <v>0</v>
      </c>
      <c r="S15381">
        <v>2.2461137994550899E-2</v>
      </c>
      <c r="T15381">
        <v>0.122229062199326</v>
      </c>
      <c r="U15381">
        <v>0.464392634749415</v>
      </c>
      <c r="V15381">
        <v>0.77656410422024802</v>
      </c>
      <c r="W15381">
        <v>1.3631858011689899</v>
      </c>
      <c r="X15381">
        <v>0.108506720485485</v>
      </c>
      <c r="Y15381">
        <v>0</v>
      </c>
      <c r="Z15381">
        <v>2.44285369429788E-2</v>
      </c>
      <c r="AA15381">
        <v>0.13293525742846399</v>
      </c>
      <c r="AB15381">
        <v>1.85757053899766</v>
      </c>
      <c r="AC15381">
        <v>2.2187545834864202</v>
      </c>
      <c r="AD15381">
        <v>4.2092603799125499</v>
      </c>
      <c r="AE15381">
        <v>61303.679358607304</v>
      </c>
      <c r="AF15381">
        <v>0</v>
      </c>
      <c r="AG15381">
        <v>2106.3423852093701</v>
      </c>
      <c r="AH15381">
        <v>0</v>
      </c>
      <c r="AI15381">
        <v>0.31341876866769203</v>
      </c>
      <c r="AJ15381">
        <v>0</v>
      </c>
      <c r="AK15381">
        <v>1.3070353972728801</v>
      </c>
      <c r="AL15381">
        <v>0</v>
      </c>
      <c r="AM15381">
        <v>0.81272092184788602</v>
      </c>
      <c r="AN15381">
        <v>0</v>
      </c>
      <c r="AO15381">
        <v>1.03190838857306</v>
      </c>
      <c r="AP15381">
        <v>0</v>
      </c>
      <c r="AQ15381" s="174">
        <v>0.95815363070553305</v>
      </c>
      <c r="AR15381" s="174">
        <v>0</v>
      </c>
      <c r="AS15381" s="174">
        <v>5.13350862104644</v>
      </c>
      <c r="AT15381" s="174">
        <v>6.0916622517519698</v>
      </c>
      <c r="AU15381" s="174">
        <v>1.9091793377547801</v>
      </c>
      <c r="AV15381" s="174">
        <v>0.70908133882698998</v>
      </c>
      <c r="AW15381" s="174">
        <v>1.3632945856227701</v>
      </c>
      <c r="AX15381" s="174">
        <v>10.0732175139565</v>
      </c>
      <c r="AY15381" s="174">
        <v>1.39813552873929</v>
      </c>
      <c r="AZ15381" s="174">
        <v>0</v>
      </c>
      <c r="BA15381" s="174">
        <v>5.6205457740009397</v>
      </c>
      <c r="BB15381" s="174">
        <v>7.0186813027402399</v>
      </c>
      <c r="BC15381">
        <v>1.9091793377547801</v>
      </c>
      <c r="BD15381">
        <v>0.70908133882669799</v>
      </c>
      <c r="BE15381">
        <v>1.3632945856222101</v>
      </c>
      <c r="BF15381">
        <v>11.000236564943901</v>
      </c>
      <c r="BG15381">
        <v>137.08366617299399</v>
      </c>
      <c r="BH15381">
        <v>0</v>
      </c>
      <c r="BI15381">
        <v>68.457099149252201</v>
      </c>
      <c r="BJ15381">
        <v>205.54076532224599</v>
      </c>
      <c r="BK15381">
        <v>0.606049282418054</v>
      </c>
      <c r="BL15381">
        <v>0</v>
      </c>
      <c r="BM15381">
        <v>2.08233388997008E-2</v>
      </c>
      <c r="BN15381">
        <v>0.62687262131775501</v>
      </c>
      <c r="BO15381">
        <v>9.7522425347358297</v>
      </c>
      <c r="BP15381">
        <v>6686.50756390477</v>
      </c>
    </row>
    <row r="15382" spans="1:68" x14ac:dyDescent="0.25">
      <c r="A15382" t="s">
        <v>356</v>
      </c>
      <c r="B15382">
        <v>2045</v>
      </c>
      <c r="C15382" t="s">
        <v>220</v>
      </c>
      <c r="D15382">
        <v>2036</v>
      </c>
      <c r="E15382" t="s">
        <v>211</v>
      </c>
      <c r="F15382" t="s">
        <v>17</v>
      </c>
      <c r="G15382">
        <v>69.878463910958402</v>
      </c>
      <c r="H15382">
        <v>809122.88747732504</v>
      </c>
      <c r="I15382">
        <v>809122.88747732504</v>
      </c>
      <c r="J15382">
        <v>0</v>
      </c>
      <c r="K15382">
        <v>113343.799943498</v>
      </c>
      <c r="L15382">
        <v>0</v>
      </c>
      <c r="M15382">
        <v>2.5213394436551701E-2</v>
      </c>
      <c r="N15382">
        <v>0</v>
      </c>
      <c r="O15382">
        <v>0</v>
      </c>
      <c r="P15382">
        <v>2.5213394436551701E-2</v>
      </c>
      <c r="Q15382">
        <v>3.86387910330798E-3</v>
      </c>
      <c r="R15382">
        <v>0</v>
      </c>
      <c r="S15382">
        <v>0</v>
      </c>
      <c r="T15382">
        <v>3.86387910330798E-3</v>
      </c>
      <c r="U15382">
        <v>1.78381062158811E-3</v>
      </c>
      <c r="V15382">
        <v>2.9829140124059202E-3</v>
      </c>
      <c r="W15382">
        <v>8.6306037373020204E-3</v>
      </c>
      <c r="X15382">
        <v>4.0385865706499798E-3</v>
      </c>
      <c r="Y15382">
        <v>0</v>
      </c>
      <c r="Z15382">
        <v>0</v>
      </c>
      <c r="AA15382">
        <v>4.0385865706499798E-3</v>
      </c>
      <c r="AB15382">
        <v>7.1352424863524496E-3</v>
      </c>
      <c r="AC15382">
        <v>8.5226114640169302E-3</v>
      </c>
      <c r="AD15382">
        <v>1.96964405210193E-2</v>
      </c>
      <c r="AE15382">
        <v>217.10282120152399</v>
      </c>
      <c r="AF15382">
        <v>0</v>
      </c>
      <c r="AG15382">
        <v>0</v>
      </c>
      <c r="AH15382">
        <v>0</v>
      </c>
      <c r="AI15382">
        <v>5.3024099153557995E-4</v>
      </c>
      <c r="AJ15382">
        <v>0</v>
      </c>
      <c r="AK15382">
        <v>0</v>
      </c>
      <c r="AL15382">
        <v>0</v>
      </c>
      <c r="AM15382">
        <v>3.42046378930679E-2</v>
      </c>
      <c r="AN15382">
        <v>0</v>
      </c>
      <c r="AO15382">
        <v>0</v>
      </c>
      <c r="AP15382">
        <v>0</v>
      </c>
      <c r="AQ15382" s="174">
        <v>1.1415776361496901E-2</v>
      </c>
      <c r="AR15382" s="174">
        <v>0</v>
      </c>
      <c r="AS15382" s="174">
        <v>0</v>
      </c>
      <c r="AT15382" s="174">
        <v>1.1415776361496901E-2</v>
      </c>
      <c r="AU15382" s="174">
        <v>0</v>
      </c>
      <c r="AV15382" s="174">
        <v>0</v>
      </c>
      <c r="AW15382" s="174">
        <v>0</v>
      </c>
      <c r="AX15382" s="174">
        <v>1.1415776361496901E-2</v>
      </c>
      <c r="AY15382" s="174">
        <v>1.2996102415183199E-2</v>
      </c>
      <c r="AZ15382" s="174">
        <v>0</v>
      </c>
      <c r="BA15382" s="174">
        <v>0</v>
      </c>
      <c r="BB15382" s="174">
        <v>1.2996102415183199E-2</v>
      </c>
      <c r="BC15382">
        <v>0</v>
      </c>
      <c r="BD15382">
        <v>0</v>
      </c>
      <c r="BE15382">
        <v>0</v>
      </c>
      <c r="BF15382">
        <v>1.2996102415183199E-2</v>
      </c>
      <c r="BG15382">
        <v>0.129334965189222</v>
      </c>
      <c r="BH15382">
        <v>0</v>
      </c>
      <c r="BI15382">
        <v>0</v>
      </c>
      <c r="BJ15382">
        <v>0.129334965189222</v>
      </c>
      <c r="BK15382">
        <v>2.0571595630884498E-3</v>
      </c>
      <c r="BL15382">
        <v>0</v>
      </c>
      <c r="BM15382">
        <v>0</v>
      </c>
      <c r="BN15382">
        <v>2.0571595630884498E-3</v>
      </c>
      <c r="BO15382">
        <v>2.76490567103701E-3</v>
      </c>
      <c r="BP15382">
        <v>19.393709016889201</v>
      </c>
    </row>
    <row r="15383" spans="1:68" x14ac:dyDescent="0.25">
      <c r="A15383" t="s">
        <v>356</v>
      </c>
      <c r="B15383">
        <v>2045</v>
      </c>
      <c r="C15383" t="s">
        <v>220</v>
      </c>
      <c r="D15383">
        <v>2036</v>
      </c>
      <c r="E15383" t="s">
        <v>211</v>
      </c>
      <c r="F15383" t="s">
        <v>13</v>
      </c>
      <c r="G15383">
        <v>781.02571868792495</v>
      </c>
      <c r="H15383">
        <v>6842315.9714014204</v>
      </c>
      <c r="I15383">
        <v>0</v>
      </c>
      <c r="J15383">
        <v>6842315.9714014204</v>
      </c>
      <c r="K15383">
        <v>1266834.1267846399</v>
      </c>
      <c r="L15383">
        <v>2641698.6920300699</v>
      </c>
      <c r="M15383">
        <v>0</v>
      </c>
      <c r="N15383">
        <v>0</v>
      </c>
      <c r="O15383">
        <v>0</v>
      </c>
      <c r="P15383">
        <v>0</v>
      </c>
      <c r="Q15383">
        <v>0</v>
      </c>
      <c r="R15383">
        <v>0</v>
      </c>
      <c r="S15383">
        <v>0</v>
      </c>
      <c r="T15383">
        <v>0</v>
      </c>
      <c r="U15383">
        <v>1.50847245763887E-2</v>
      </c>
      <c r="V15383">
        <v>1.16437118947623E-2</v>
      </c>
      <c r="W15383">
        <v>2.6728436471151099E-2</v>
      </c>
      <c r="X15383">
        <v>0</v>
      </c>
      <c r="Y15383">
        <v>0</v>
      </c>
      <c r="Z15383">
        <v>0</v>
      </c>
      <c r="AA15383">
        <v>0</v>
      </c>
      <c r="AB15383">
        <v>6.0338898305554903E-2</v>
      </c>
      <c r="AC15383">
        <v>3.3267748270749603E-2</v>
      </c>
      <c r="AD15383">
        <v>9.3606646576304603E-2</v>
      </c>
      <c r="AE15383">
        <v>0</v>
      </c>
      <c r="AF15383">
        <v>0</v>
      </c>
      <c r="AG15383">
        <v>0</v>
      </c>
      <c r="AH15383">
        <v>0</v>
      </c>
      <c r="AI15383">
        <v>0</v>
      </c>
      <c r="AJ15383">
        <v>0</v>
      </c>
      <c r="AK15383">
        <v>0</v>
      </c>
      <c r="AL15383">
        <v>0</v>
      </c>
      <c r="AM15383">
        <v>0</v>
      </c>
      <c r="AN15383">
        <v>0</v>
      </c>
      <c r="AO15383">
        <v>0</v>
      </c>
      <c r="AP15383">
        <v>0</v>
      </c>
      <c r="AQ15383" s="174">
        <v>0</v>
      </c>
      <c r="AR15383" s="174">
        <v>0</v>
      </c>
      <c r="AS15383" s="174">
        <v>0</v>
      </c>
      <c r="AT15383" s="174">
        <v>0</v>
      </c>
      <c r="AU15383" s="174">
        <v>0</v>
      </c>
      <c r="AV15383" s="174">
        <v>0</v>
      </c>
      <c r="AW15383" s="174">
        <v>0</v>
      </c>
      <c r="AX15383" s="174">
        <v>0</v>
      </c>
      <c r="AY15383" s="174">
        <v>0</v>
      </c>
      <c r="AZ15383" s="174">
        <v>0</v>
      </c>
      <c r="BA15383" s="174">
        <v>0</v>
      </c>
      <c r="BB15383" s="174">
        <v>0</v>
      </c>
      <c r="BC15383">
        <v>0</v>
      </c>
      <c r="BD15383">
        <v>0</v>
      </c>
      <c r="BE15383">
        <v>0</v>
      </c>
      <c r="BF15383">
        <v>0</v>
      </c>
      <c r="BG15383">
        <v>0</v>
      </c>
      <c r="BH15383">
        <v>0</v>
      </c>
      <c r="BI15383">
        <v>0</v>
      </c>
      <c r="BJ15383">
        <v>0</v>
      </c>
      <c r="BK15383">
        <v>0</v>
      </c>
      <c r="BL15383">
        <v>0</v>
      </c>
      <c r="BM15383">
        <v>0</v>
      </c>
      <c r="BN15383">
        <v>0</v>
      </c>
      <c r="BO15383">
        <v>0</v>
      </c>
      <c r="BP15383">
        <v>0</v>
      </c>
    </row>
    <row r="15384" spans="1:68" x14ac:dyDescent="0.25">
      <c r="A15384" t="s">
        <v>356</v>
      </c>
      <c r="B15384">
        <v>2045</v>
      </c>
      <c r="C15384" t="s">
        <v>220</v>
      </c>
      <c r="D15384">
        <v>2036</v>
      </c>
      <c r="E15384" t="s">
        <v>211</v>
      </c>
      <c r="F15384" t="s">
        <v>315</v>
      </c>
      <c r="G15384">
        <v>522.61444602105303</v>
      </c>
      <c r="H15384">
        <v>5992331.8076325497</v>
      </c>
      <c r="I15384">
        <v>2436598.6458600499</v>
      </c>
      <c r="J15384">
        <v>3555733.16177249</v>
      </c>
      <c r="K15384">
        <v>749870.72482728201</v>
      </c>
      <c r="L15384">
        <v>1073937.3926738801</v>
      </c>
      <c r="M15384">
        <v>1.7811585658207601E-2</v>
      </c>
      <c r="N15384">
        <v>0</v>
      </c>
      <c r="O15384">
        <v>9.5479732751481194E-2</v>
      </c>
      <c r="P15384">
        <v>0.11329131840968799</v>
      </c>
      <c r="Q15384">
        <v>1.1540479955327999E-3</v>
      </c>
      <c r="R15384">
        <v>0</v>
      </c>
      <c r="S15384">
        <v>5.9030099163682299E-4</v>
      </c>
      <c r="T15384">
        <v>1.7443489871696301E-3</v>
      </c>
      <c r="U15384">
        <v>1.32108302607306E-2</v>
      </c>
      <c r="V15384">
        <v>9.4374617601956194E-3</v>
      </c>
      <c r="W15384">
        <v>2.4392641008095899E-2</v>
      </c>
      <c r="X15384">
        <v>1.2551324914918799E-3</v>
      </c>
      <c r="Y15384">
        <v>0</v>
      </c>
      <c r="Z15384">
        <v>6.4200618798457396E-4</v>
      </c>
      <c r="AA15384">
        <v>1.8971386794764599E-3</v>
      </c>
      <c r="AB15384">
        <v>5.2843321042922699E-2</v>
      </c>
      <c r="AC15384">
        <v>2.6964176457701699E-2</v>
      </c>
      <c r="AD15384">
        <v>8.1704636180101001E-2</v>
      </c>
      <c r="AE15384">
        <v>755.35668841341305</v>
      </c>
      <c r="AF15384">
        <v>0</v>
      </c>
      <c r="AG15384">
        <v>55.035511867496297</v>
      </c>
      <c r="AH15384">
        <v>6438.4168477473722</v>
      </c>
      <c r="AI15384">
        <v>2.3009435044584799E-3</v>
      </c>
      <c r="AJ15384">
        <v>0</v>
      </c>
      <c r="AK15384">
        <v>3.30188082290402E-2</v>
      </c>
      <c r="AL15384">
        <v>0.28060892557996842</v>
      </c>
      <c r="AM15384">
        <v>2.8420627670766399E-3</v>
      </c>
      <c r="AN15384">
        <v>0</v>
      </c>
      <c r="AO15384">
        <v>1.5234993597460399E-2</v>
      </c>
      <c r="AP15384">
        <v>0.14361888504698178</v>
      </c>
      <c r="AQ15384" s="174">
        <v>7.7692494413226804E-3</v>
      </c>
      <c r="AR15384" s="174">
        <v>0</v>
      </c>
      <c r="AS15384" s="174">
        <v>0.14323570846290001</v>
      </c>
      <c r="AT15384" s="174">
        <v>0.151004957904223</v>
      </c>
      <c r="AU15384" s="174">
        <v>5.6605203923575598E-2</v>
      </c>
      <c r="AV15384" s="174">
        <v>2.1200564469820701E-2</v>
      </c>
      <c r="AW15384" s="174">
        <v>1.7144446719399201E-2</v>
      </c>
      <c r="AX15384" s="174">
        <v>0.245955173017018</v>
      </c>
      <c r="AY15384" s="174">
        <v>1.1336870547108999E-2</v>
      </c>
      <c r="AZ15384" s="174">
        <v>0</v>
      </c>
      <c r="BA15384" s="174">
        <v>0.15682507137254501</v>
      </c>
      <c r="BB15384" s="174">
        <v>0.168161941919654</v>
      </c>
      <c r="BC15384">
        <v>5.6605203923575598E-2</v>
      </c>
      <c r="BD15384">
        <v>2.1200564469812E-2</v>
      </c>
      <c r="BE15384">
        <v>1.7144446719392199E-2</v>
      </c>
      <c r="BF15384">
        <v>0.26311215703243401</v>
      </c>
      <c r="BG15384">
        <v>1.17134195275084</v>
      </c>
      <c r="BH15384">
        <v>0</v>
      </c>
      <c r="BI15384">
        <v>1.10754337597131</v>
      </c>
      <c r="BJ15384">
        <v>2.27888532872216</v>
      </c>
      <c r="BK15384">
        <v>7.4674698773745203E-3</v>
      </c>
      <c r="BL15384">
        <v>0</v>
      </c>
      <c r="BM15384">
        <v>5.4408206528183505E-4</v>
      </c>
      <c r="BN15384">
        <v>8.0115519426563597E-3</v>
      </c>
      <c r="BO15384">
        <v>0.112807358064917</v>
      </c>
      <c r="BP15384">
        <v>85.454844958102001</v>
      </c>
    </row>
    <row r="15385" spans="1:68" x14ac:dyDescent="0.25">
      <c r="A15385" t="s">
        <v>356</v>
      </c>
      <c r="B15385">
        <v>2045</v>
      </c>
      <c r="C15385" t="s">
        <v>220</v>
      </c>
      <c r="D15385">
        <v>2037</v>
      </c>
      <c r="E15385" t="s">
        <v>211</v>
      </c>
      <c r="F15385" t="s">
        <v>86</v>
      </c>
      <c r="G15385">
        <v>18874.707142343999</v>
      </c>
      <c r="H15385">
        <v>227111211.65653899</v>
      </c>
      <c r="I15385">
        <v>227111211.65653899</v>
      </c>
      <c r="J15385">
        <v>0</v>
      </c>
      <c r="K15385">
        <v>30990248.779076301</v>
      </c>
      <c r="L15385">
        <v>0</v>
      </c>
      <c r="M15385">
        <v>5.6933710355602196</v>
      </c>
      <c r="N15385">
        <v>0</v>
      </c>
      <c r="O15385">
        <v>6.9761506294063702</v>
      </c>
      <c r="P15385">
        <v>12.6695216649666</v>
      </c>
      <c r="Q15385">
        <v>0.107566848984578</v>
      </c>
      <c r="R15385">
        <v>0</v>
      </c>
      <c r="S15385">
        <v>2.3596314571967699E-2</v>
      </c>
      <c r="T15385">
        <v>0.131163163556545</v>
      </c>
      <c r="U15385">
        <v>0.50069451489349204</v>
      </c>
      <c r="V15385">
        <v>0.82373074915754796</v>
      </c>
      <c r="W15385">
        <v>1.4555884276075799</v>
      </c>
      <c r="X15385">
        <v>0.11698876276424899</v>
      </c>
      <c r="Y15385">
        <v>0</v>
      </c>
      <c r="Z15385">
        <v>2.5663145045424801E-2</v>
      </c>
      <c r="AA15385">
        <v>0.14265190780967399</v>
      </c>
      <c r="AB15385">
        <v>2.0027780595739602</v>
      </c>
      <c r="AC15385">
        <v>2.3535164261644201</v>
      </c>
      <c r="AD15385">
        <v>4.49894639354806</v>
      </c>
      <c r="AE15385">
        <v>66088.329066302598</v>
      </c>
      <c r="AF15385">
        <v>0</v>
      </c>
      <c r="AG15385">
        <v>2210.9293567135401</v>
      </c>
      <c r="AH15385">
        <v>0</v>
      </c>
      <c r="AI15385">
        <v>0.32831839927321899</v>
      </c>
      <c r="AJ15385">
        <v>0</v>
      </c>
      <c r="AK15385">
        <v>1.35499963107232</v>
      </c>
      <c r="AL15385">
        <v>0</v>
      </c>
      <c r="AM15385">
        <v>0.859714538342634</v>
      </c>
      <c r="AN15385">
        <v>0</v>
      </c>
      <c r="AO15385">
        <v>1.05341775203284</v>
      </c>
      <c r="AP15385">
        <v>0</v>
      </c>
      <c r="AQ15385" s="174">
        <v>0.99786231789177104</v>
      </c>
      <c r="AR15385" s="174">
        <v>0</v>
      </c>
      <c r="AS15385" s="174">
        <v>5.2909221916070397</v>
      </c>
      <c r="AT15385" s="174">
        <v>6.2887845094988197</v>
      </c>
      <c r="AU15385" s="174">
        <v>1.9800356326833599</v>
      </c>
      <c r="AV15385" s="174">
        <v>0.73525212175753396</v>
      </c>
      <c r="AW15385" s="174">
        <v>1.43219492727481</v>
      </c>
      <c r="AX15385" s="174">
        <v>10.436267191214499</v>
      </c>
      <c r="AY15385" s="174">
        <v>1.45607835186859</v>
      </c>
      <c r="AZ15385" s="174">
        <v>0</v>
      </c>
      <c r="BA15385" s="174">
        <v>5.7928938197717299</v>
      </c>
      <c r="BB15385" s="174">
        <v>7.2489721716403297</v>
      </c>
      <c r="BC15385">
        <v>1.9800356326833599</v>
      </c>
      <c r="BD15385">
        <v>0.73525212175723098</v>
      </c>
      <c r="BE15385">
        <v>1.43219492727422</v>
      </c>
      <c r="BF15385">
        <v>11.396454853355101</v>
      </c>
      <c r="BG15385">
        <v>143.168660842771</v>
      </c>
      <c r="BH15385">
        <v>0</v>
      </c>
      <c r="BI15385">
        <v>70.956449453769096</v>
      </c>
      <c r="BJ15385">
        <v>214.12511029653999</v>
      </c>
      <c r="BK15385">
        <v>0.65335041592764198</v>
      </c>
      <c r="BL15385">
        <v>0</v>
      </c>
      <c r="BM15385">
        <v>2.1857287590767101E-2</v>
      </c>
      <c r="BN15385">
        <v>0.67520770351840897</v>
      </c>
      <c r="BO15385">
        <v>10.5145817992742</v>
      </c>
      <c r="BP15385">
        <v>7202.0714627671096</v>
      </c>
    </row>
    <row r="15386" spans="1:68" x14ac:dyDescent="0.25">
      <c r="A15386" t="s">
        <v>356</v>
      </c>
      <c r="B15386">
        <v>2045</v>
      </c>
      <c r="C15386" t="s">
        <v>220</v>
      </c>
      <c r="D15386">
        <v>2037</v>
      </c>
      <c r="E15386" t="s">
        <v>211</v>
      </c>
      <c r="F15386" t="s">
        <v>17</v>
      </c>
      <c r="G15386">
        <v>72.521261359798899</v>
      </c>
      <c r="H15386">
        <v>872373.431280258</v>
      </c>
      <c r="I15386">
        <v>872373.431280258</v>
      </c>
      <c r="J15386">
        <v>0</v>
      </c>
      <c r="K15386">
        <v>119072.148476973</v>
      </c>
      <c r="L15386">
        <v>0</v>
      </c>
      <c r="M15386">
        <v>2.69005652085147E-2</v>
      </c>
      <c r="N15386">
        <v>0</v>
      </c>
      <c r="O15386">
        <v>0</v>
      </c>
      <c r="P15386">
        <v>2.69005652085147E-2</v>
      </c>
      <c r="Q15386">
        <v>4.0146938348102597E-3</v>
      </c>
      <c r="R15386">
        <v>0</v>
      </c>
      <c r="S15386">
        <v>0</v>
      </c>
      <c r="T15386">
        <v>4.0146938348102597E-3</v>
      </c>
      <c r="U15386">
        <v>1.9232542013002899E-3</v>
      </c>
      <c r="V15386">
        <v>3.1640922297590901E-3</v>
      </c>
      <c r="W15386">
        <v>9.1020402658696393E-3</v>
      </c>
      <c r="X15386">
        <v>4.1962204750803297E-3</v>
      </c>
      <c r="Y15386">
        <v>0</v>
      </c>
      <c r="Z15386">
        <v>0</v>
      </c>
      <c r="AA15386">
        <v>4.1962204750803297E-3</v>
      </c>
      <c r="AB15386">
        <v>7.6930168052011796E-3</v>
      </c>
      <c r="AC15386">
        <v>9.0402635135974005E-3</v>
      </c>
      <c r="AD15386">
        <v>2.09295007938789E-2</v>
      </c>
      <c r="AE15386">
        <v>234.074126444119</v>
      </c>
      <c r="AF15386">
        <v>0</v>
      </c>
      <c r="AG15386">
        <v>0</v>
      </c>
      <c r="AH15386">
        <v>0</v>
      </c>
      <c r="AI15386">
        <v>5.6350224257622203E-4</v>
      </c>
      <c r="AJ15386">
        <v>0</v>
      </c>
      <c r="AK15386">
        <v>0</v>
      </c>
      <c r="AL15386">
        <v>0</v>
      </c>
      <c r="AM15386">
        <v>3.6878473945418502E-2</v>
      </c>
      <c r="AN15386">
        <v>0</v>
      </c>
      <c r="AO15386">
        <v>0</v>
      </c>
      <c r="AP15386">
        <v>0</v>
      </c>
      <c r="AQ15386" s="174">
        <v>1.2131871513408801E-2</v>
      </c>
      <c r="AR15386" s="174">
        <v>0</v>
      </c>
      <c r="AS15386" s="174">
        <v>0</v>
      </c>
      <c r="AT15386" s="174">
        <v>1.2131871513408801E-2</v>
      </c>
      <c r="AU15386" s="174">
        <v>0</v>
      </c>
      <c r="AV15386" s="174">
        <v>0</v>
      </c>
      <c r="AW15386" s="174">
        <v>0</v>
      </c>
      <c r="AX15386" s="174">
        <v>1.2131871513408801E-2</v>
      </c>
      <c r="AY15386" s="174">
        <v>1.38113291363944E-2</v>
      </c>
      <c r="AZ15386" s="174">
        <v>0</v>
      </c>
      <c r="BA15386" s="174">
        <v>0</v>
      </c>
      <c r="BB15386" s="174">
        <v>1.38113291363944E-2</v>
      </c>
      <c r="BC15386">
        <v>0</v>
      </c>
      <c r="BD15386">
        <v>0</v>
      </c>
      <c r="BE15386">
        <v>0</v>
      </c>
      <c r="BF15386">
        <v>1.38113291363944E-2</v>
      </c>
      <c r="BG15386">
        <v>0.13300030741557201</v>
      </c>
      <c r="BH15386">
        <v>0</v>
      </c>
      <c r="BI15386">
        <v>0</v>
      </c>
      <c r="BJ15386">
        <v>0.13300030741557201</v>
      </c>
      <c r="BK15386">
        <v>2.2179713051223701E-3</v>
      </c>
      <c r="BL15386">
        <v>0</v>
      </c>
      <c r="BM15386">
        <v>0</v>
      </c>
      <c r="BN15386">
        <v>2.2179713051223701E-3</v>
      </c>
      <c r="BO15386">
        <v>2.98104315764568E-3</v>
      </c>
      <c r="BP15386">
        <v>20.909748991358999</v>
      </c>
    </row>
    <row r="15387" spans="1:68" x14ac:dyDescent="0.25">
      <c r="A15387" t="s">
        <v>356</v>
      </c>
      <c r="B15387">
        <v>2045</v>
      </c>
      <c r="C15387" t="s">
        <v>220</v>
      </c>
      <c r="D15387">
        <v>2037</v>
      </c>
      <c r="E15387" t="s">
        <v>211</v>
      </c>
      <c r="F15387" t="s">
        <v>13</v>
      </c>
      <c r="G15387">
        <v>810.56404367825905</v>
      </c>
      <c r="H15387">
        <v>7385650.7794037396</v>
      </c>
      <c r="I15387">
        <v>0</v>
      </c>
      <c r="J15387">
        <v>7385650.7794037396</v>
      </c>
      <c r="K15387">
        <v>1330859.39694446</v>
      </c>
      <c r="L15387">
        <v>2851470.7717810399</v>
      </c>
      <c r="M15387">
        <v>0</v>
      </c>
      <c r="N15387">
        <v>0</v>
      </c>
      <c r="O15387">
        <v>0</v>
      </c>
      <c r="P15387">
        <v>0</v>
      </c>
      <c r="Q15387">
        <v>0</v>
      </c>
      <c r="R15387">
        <v>0</v>
      </c>
      <c r="S15387">
        <v>0</v>
      </c>
      <c r="T15387">
        <v>0</v>
      </c>
      <c r="U15387">
        <v>1.62825727853485E-2</v>
      </c>
      <c r="V15387">
        <v>1.25519302850011E-2</v>
      </c>
      <c r="W15387">
        <v>2.8834503070349599E-2</v>
      </c>
      <c r="X15387">
        <v>0</v>
      </c>
      <c r="Y15387">
        <v>0</v>
      </c>
      <c r="Z15387">
        <v>0</v>
      </c>
      <c r="AA15387">
        <v>0</v>
      </c>
      <c r="AB15387">
        <v>6.5130291141394001E-2</v>
      </c>
      <c r="AC15387">
        <v>3.5862657957146098E-2</v>
      </c>
      <c r="AD15387">
        <v>0.10099294909853999</v>
      </c>
      <c r="AE15387">
        <v>0</v>
      </c>
      <c r="AF15387">
        <v>0</v>
      </c>
      <c r="AG15387">
        <v>0</v>
      </c>
      <c r="AH15387">
        <v>0</v>
      </c>
      <c r="AI15387">
        <v>0</v>
      </c>
      <c r="AJ15387">
        <v>0</v>
      </c>
      <c r="AK15387">
        <v>0</v>
      </c>
      <c r="AL15387">
        <v>0</v>
      </c>
      <c r="AM15387">
        <v>0</v>
      </c>
      <c r="AN15387">
        <v>0</v>
      </c>
      <c r="AO15387">
        <v>0</v>
      </c>
      <c r="AP15387">
        <v>0</v>
      </c>
      <c r="AQ15387" s="174">
        <v>0</v>
      </c>
      <c r="AR15387" s="174">
        <v>0</v>
      </c>
      <c r="AS15387" s="174">
        <v>0</v>
      </c>
      <c r="AT15387" s="174">
        <v>0</v>
      </c>
      <c r="AU15387" s="174">
        <v>0</v>
      </c>
      <c r="AV15387" s="174">
        <v>0</v>
      </c>
      <c r="AW15387" s="174">
        <v>0</v>
      </c>
      <c r="AX15387" s="174">
        <v>0</v>
      </c>
      <c r="AY15387" s="174">
        <v>0</v>
      </c>
      <c r="AZ15387" s="174">
        <v>0</v>
      </c>
      <c r="BA15387" s="174">
        <v>0</v>
      </c>
      <c r="BB15387" s="174">
        <v>0</v>
      </c>
      <c r="BC15387">
        <v>0</v>
      </c>
      <c r="BD15387">
        <v>0</v>
      </c>
      <c r="BE15387">
        <v>0</v>
      </c>
      <c r="BF15387">
        <v>0</v>
      </c>
      <c r="BG15387">
        <v>0</v>
      </c>
      <c r="BH15387">
        <v>0</v>
      </c>
      <c r="BI15387">
        <v>0</v>
      </c>
      <c r="BJ15387">
        <v>0</v>
      </c>
      <c r="BK15387">
        <v>0</v>
      </c>
      <c r="BL15387">
        <v>0</v>
      </c>
      <c r="BM15387">
        <v>0</v>
      </c>
      <c r="BN15387">
        <v>0</v>
      </c>
      <c r="BO15387">
        <v>0</v>
      </c>
      <c r="BP15387">
        <v>0</v>
      </c>
    </row>
    <row r="15388" spans="1:68" x14ac:dyDescent="0.25">
      <c r="A15388" t="s">
        <v>356</v>
      </c>
      <c r="B15388">
        <v>2045</v>
      </c>
      <c r="C15388" t="s">
        <v>220</v>
      </c>
      <c r="D15388">
        <v>2037</v>
      </c>
      <c r="E15388" t="s">
        <v>211</v>
      </c>
      <c r="F15388" t="s">
        <v>315</v>
      </c>
      <c r="G15388">
        <v>542.37967907528105</v>
      </c>
      <c r="H15388">
        <v>6460989.62977341</v>
      </c>
      <c r="I15388">
        <v>2627164.0303311902</v>
      </c>
      <c r="J15388">
        <v>3833825.59944221</v>
      </c>
      <c r="K15388">
        <v>778230.77064996795</v>
      </c>
      <c r="L15388">
        <v>1157929.5973320201</v>
      </c>
      <c r="M15388">
        <v>1.9204622494522101E-2</v>
      </c>
      <c r="N15388">
        <v>0</v>
      </c>
      <c r="O15388">
        <v>9.9090767969042801E-2</v>
      </c>
      <c r="P15388">
        <v>0.11829539046356501</v>
      </c>
      <c r="Q15388">
        <v>1.24430561770645E-3</v>
      </c>
      <c r="R15388">
        <v>0</v>
      </c>
      <c r="S15388">
        <v>6.1262612397993798E-4</v>
      </c>
      <c r="T15388">
        <v>1.8569317416863901E-3</v>
      </c>
      <c r="U15388">
        <v>1.4244043897328799E-2</v>
      </c>
      <c r="V15388">
        <v>1.0162295520634501E-2</v>
      </c>
      <c r="W15388">
        <v>2.6263271159649701E-2</v>
      </c>
      <c r="X15388">
        <v>1.35329589079023E-3</v>
      </c>
      <c r="Y15388">
        <v>0</v>
      </c>
      <c r="Z15388">
        <v>6.6628680637234204E-4</v>
      </c>
      <c r="AA15388">
        <v>2.0195826971625701E-3</v>
      </c>
      <c r="AB15388">
        <v>5.6976175589315198E-2</v>
      </c>
      <c r="AC15388">
        <v>2.9035130058955701E-2</v>
      </c>
      <c r="AD15388">
        <v>8.8030888345433503E-2</v>
      </c>
      <c r="AE15388">
        <v>814.43282636699905</v>
      </c>
      <c r="AF15388">
        <v>0</v>
      </c>
      <c r="AG15388">
        <v>57.116950156471603</v>
      </c>
      <c r="AH15388">
        <v>6924.3025326182551</v>
      </c>
      <c r="AI15388">
        <v>2.4929205499110299E-3</v>
      </c>
      <c r="AJ15388">
        <v>0</v>
      </c>
      <c r="AK15388">
        <v>3.4433620186775003E-2</v>
      </c>
      <c r="AL15388">
        <v>0.29337456841970772</v>
      </c>
      <c r="AM15388">
        <v>3.0942405427601201E-3</v>
      </c>
      <c r="AN15388">
        <v>0</v>
      </c>
      <c r="AO15388">
        <v>1.5965462052196198E-2</v>
      </c>
      <c r="AP15388">
        <v>0.15142582845427788</v>
      </c>
      <c r="AQ15388" s="174">
        <v>8.37687926552594E-3</v>
      </c>
      <c r="AR15388" s="174">
        <v>0</v>
      </c>
      <c r="AS15388" s="174">
        <v>0.14865287054292101</v>
      </c>
      <c r="AT15388" s="174">
        <v>0.157029749808447</v>
      </c>
      <c r="AU15388" s="174">
        <v>5.8746007830068801E-2</v>
      </c>
      <c r="AV15388" s="174">
        <v>2.2002367980645102E-2</v>
      </c>
      <c r="AW15388" s="174">
        <v>1.77928482084409E-2</v>
      </c>
      <c r="AX15388" s="174">
        <v>0.25557097382760202</v>
      </c>
      <c r="AY15388" s="174">
        <v>1.22235225602257E-2</v>
      </c>
      <c r="AZ15388" s="174">
        <v>0</v>
      </c>
      <c r="BA15388" s="174">
        <v>0.16275618198003799</v>
      </c>
      <c r="BB15388" s="174">
        <v>0.17497970454026401</v>
      </c>
      <c r="BC15388">
        <v>5.8746007830068801E-2</v>
      </c>
      <c r="BD15388">
        <v>2.2002367980636001E-2</v>
      </c>
      <c r="BE15388">
        <v>1.77928482084335E-2</v>
      </c>
      <c r="BF15388">
        <v>0.27352092855940202</v>
      </c>
      <c r="BG15388">
        <v>1.26295212825201</v>
      </c>
      <c r="BH15388">
        <v>0</v>
      </c>
      <c r="BI15388">
        <v>1.14943057046126</v>
      </c>
      <c r="BJ15388">
        <v>2.4123826987132699</v>
      </c>
      <c r="BK15388">
        <v>8.0514976451919202E-3</v>
      </c>
      <c r="BL15388">
        <v>0</v>
      </c>
      <c r="BM15388">
        <v>5.64659201835936E-4</v>
      </c>
      <c r="BN15388">
        <v>8.6161568470278505E-3</v>
      </c>
      <c r="BO15388">
        <v>0.121629975444821</v>
      </c>
      <c r="BP15388">
        <v>91.903834958264596</v>
      </c>
    </row>
    <row r="15389" spans="1:68" x14ac:dyDescent="0.25">
      <c r="A15389" t="s">
        <v>356</v>
      </c>
      <c r="B15389">
        <v>2045</v>
      </c>
      <c r="C15389" t="s">
        <v>220</v>
      </c>
      <c r="D15389">
        <v>2038</v>
      </c>
      <c r="E15389" t="s">
        <v>211</v>
      </c>
      <c r="F15389" t="s">
        <v>86</v>
      </c>
      <c r="G15389">
        <v>19572.615467281099</v>
      </c>
      <c r="H15389">
        <v>244713089.755797</v>
      </c>
      <c r="I15389">
        <v>244713089.755797</v>
      </c>
      <c r="J15389">
        <v>0</v>
      </c>
      <c r="K15389">
        <v>32525235.8981378</v>
      </c>
      <c r="L15389">
        <v>0</v>
      </c>
      <c r="M15389">
        <v>5.8983492778587099</v>
      </c>
      <c r="N15389">
        <v>0</v>
      </c>
      <c r="O15389">
        <v>6.9623778007689596</v>
      </c>
      <c r="P15389">
        <v>12.860727078627599</v>
      </c>
      <c r="Q15389">
        <v>0.11590363935938</v>
      </c>
      <c r="R15389">
        <v>0</v>
      </c>
      <c r="S15389">
        <v>2.47650705630377E-2</v>
      </c>
      <c r="T15389">
        <v>0.14066870992241701</v>
      </c>
      <c r="U15389">
        <v>0.53950001353814103</v>
      </c>
      <c r="V15389">
        <v>0.87220091997343696</v>
      </c>
      <c r="W15389">
        <v>1.55236964343399</v>
      </c>
      <c r="X15389">
        <v>0.12605578295290201</v>
      </c>
      <c r="Y15389">
        <v>0</v>
      </c>
      <c r="Z15389">
        <v>2.69342738240336E-2</v>
      </c>
      <c r="AA15389">
        <v>0.152990056776936</v>
      </c>
      <c r="AB15389">
        <v>2.1580000541525601</v>
      </c>
      <c r="AC15389">
        <v>2.4920026284955301</v>
      </c>
      <c r="AD15389">
        <v>4.8029927394250302</v>
      </c>
      <c r="AE15389">
        <v>71213.880773249301</v>
      </c>
      <c r="AF15389">
        <v>0</v>
      </c>
      <c r="AG15389">
        <v>2318.3750140618499</v>
      </c>
      <c r="AH15389">
        <v>0</v>
      </c>
      <c r="AI15389">
        <v>0.34270570173314502</v>
      </c>
      <c r="AJ15389">
        <v>0</v>
      </c>
      <c r="AK15389">
        <v>1.4017574130541399</v>
      </c>
      <c r="AL15389">
        <v>0</v>
      </c>
      <c r="AM15389">
        <v>0.90689964610884699</v>
      </c>
      <c r="AN15389">
        <v>0</v>
      </c>
      <c r="AO15389">
        <v>1.0704991627565501</v>
      </c>
      <c r="AP15389">
        <v>0</v>
      </c>
      <c r="AQ15389" s="174">
        <v>1.03524224925745</v>
      </c>
      <c r="AR15389" s="174">
        <v>0</v>
      </c>
      <c r="AS15389" s="174">
        <v>5.4401430027030804</v>
      </c>
      <c r="AT15389" s="174">
        <v>6.4753852519605397</v>
      </c>
      <c r="AU15389" s="174">
        <v>2.01951869593805</v>
      </c>
      <c r="AV15389" s="174">
        <v>0.66839515954838402</v>
      </c>
      <c r="AW15389" s="174">
        <v>1.45634076734906</v>
      </c>
      <c r="AX15389" s="174">
        <v>10.619639874796</v>
      </c>
      <c r="AY15389" s="174">
        <v>1.5106230599711099</v>
      </c>
      <c r="AZ15389" s="174">
        <v>0</v>
      </c>
      <c r="BA15389" s="174">
        <v>5.9562718251694999</v>
      </c>
      <c r="BB15389" s="174">
        <v>7.4668948851406096</v>
      </c>
      <c r="BC15389">
        <v>2.01951869593805</v>
      </c>
      <c r="BD15389">
        <v>0.66839515954810902</v>
      </c>
      <c r="BE15389">
        <v>1.4563407673484601</v>
      </c>
      <c r="BF15389">
        <v>11.611149507975201</v>
      </c>
      <c r="BG15389">
        <v>149.11790127096799</v>
      </c>
      <c r="BH15389">
        <v>0</v>
      </c>
      <c r="BI15389">
        <v>73.408781000384494</v>
      </c>
      <c r="BJ15389">
        <v>222.526682271353</v>
      </c>
      <c r="BK15389">
        <v>0.70402171276482906</v>
      </c>
      <c r="BL15389">
        <v>0</v>
      </c>
      <c r="BM15389">
        <v>2.2919497301769301E-2</v>
      </c>
      <c r="BN15389">
        <v>0.72694121006659795</v>
      </c>
      <c r="BO15389">
        <v>11.329497037256401</v>
      </c>
      <c r="BP15389">
        <v>7753.8844963537904</v>
      </c>
    </row>
    <row r="15390" spans="1:68" x14ac:dyDescent="0.25">
      <c r="A15390" t="s">
        <v>356</v>
      </c>
      <c r="B15390">
        <v>2045</v>
      </c>
      <c r="C15390" t="s">
        <v>220</v>
      </c>
      <c r="D15390">
        <v>2038</v>
      </c>
      <c r="E15390" t="s">
        <v>211</v>
      </c>
      <c r="F15390" t="s">
        <v>17</v>
      </c>
      <c r="G15390">
        <v>75.202796583431393</v>
      </c>
      <c r="H15390">
        <v>939985.59055041405</v>
      </c>
      <c r="I15390">
        <v>939985.59055041405</v>
      </c>
      <c r="J15390">
        <v>0</v>
      </c>
      <c r="K15390">
        <v>124969.94605369199</v>
      </c>
      <c r="L15390">
        <v>0</v>
      </c>
      <c r="M15390">
        <v>2.8663210389869302E-2</v>
      </c>
      <c r="N15390">
        <v>0</v>
      </c>
      <c r="O15390">
        <v>0</v>
      </c>
      <c r="P15390">
        <v>2.8663210389869302E-2</v>
      </c>
      <c r="Q15390">
        <v>4.15413026978044E-3</v>
      </c>
      <c r="R15390">
        <v>0</v>
      </c>
      <c r="S15390">
        <v>0</v>
      </c>
      <c r="T15390">
        <v>4.15413026978044E-3</v>
      </c>
      <c r="U15390">
        <v>2.0723134971393198E-3</v>
      </c>
      <c r="V15390">
        <v>3.35027561320071E-3</v>
      </c>
      <c r="W15390">
        <v>9.5767193801204794E-3</v>
      </c>
      <c r="X15390">
        <v>4.3419616068998499E-3</v>
      </c>
      <c r="Y15390">
        <v>0</v>
      </c>
      <c r="Z15390">
        <v>0</v>
      </c>
      <c r="AA15390">
        <v>4.3419616068998499E-3</v>
      </c>
      <c r="AB15390">
        <v>8.2892539885572897E-3</v>
      </c>
      <c r="AC15390">
        <v>9.5722160377163298E-3</v>
      </c>
      <c r="AD15390">
        <v>2.2203431633173398E-2</v>
      </c>
      <c r="AE15390">
        <v>252.21573478601499</v>
      </c>
      <c r="AF15390">
        <v>0</v>
      </c>
      <c r="AG15390">
        <v>0</v>
      </c>
      <c r="AH15390">
        <v>0</v>
      </c>
      <c r="AI15390">
        <v>5.9787790753768305E-4</v>
      </c>
      <c r="AJ15390">
        <v>0</v>
      </c>
      <c r="AK15390">
        <v>0</v>
      </c>
      <c r="AL15390">
        <v>0</v>
      </c>
      <c r="AM15390">
        <v>3.97366917276573E-2</v>
      </c>
      <c r="AN15390">
        <v>0</v>
      </c>
      <c r="AO15390">
        <v>0</v>
      </c>
      <c r="AP15390">
        <v>0</v>
      </c>
      <c r="AQ15390" s="174">
        <v>1.2871959340910301E-2</v>
      </c>
      <c r="AR15390" s="174">
        <v>0</v>
      </c>
      <c r="AS15390" s="174">
        <v>0</v>
      </c>
      <c r="AT15390" s="174">
        <v>1.2871959340910301E-2</v>
      </c>
      <c r="AU15390" s="174">
        <v>0</v>
      </c>
      <c r="AV15390" s="174">
        <v>0</v>
      </c>
      <c r="AW15390" s="174">
        <v>0</v>
      </c>
      <c r="AX15390" s="174">
        <v>1.2871959340910301E-2</v>
      </c>
      <c r="AY15390" s="174">
        <v>1.46538699236228E-2</v>
      </c>
      <c r="AZ15390" s="174">
        <v>0</v>
      </c>
      <c r="BA15390" s="174">
        <v>0</v>
      </c>
      <c r="BB15390" s="174">
        <v>1.46538699236228E-2</v>
      </c>
      <c r="BC15390">
        <v>0</v>
      </c>
      <c r="BD15390">
        <v>0</v>
      </c>
      <c r="BE15390">
        <v>0</v>
      </c>
      <c r="BF15390">
        <v>1.46538699236228E-2</v>
      </c>
      <c r="BG15390">
        <v>0.13599029109417601</v>
      </c>
      <c r="BH15390">
        <v>0</v>
      </c>
      <c r="BI15390">
        <v>0</v>
      </c>
      <c r="BJ15390">
        <v>0.13599029109417601</v>
      </c>
      <c r="BK15390">
        <v>2.3898722637731799E-3</v>
      </c>
      <c r="BL15390">
        <v>0</v>
      </c>
      <c r="BM15390">
        <v>0</v>
      </c>
      <c r="BN15390">
        <v>2.3898722637731799E-3</v>
      </c>
      <c r="BO15390">
        <v>3.2120849999793602E-3</v>
      </c>
      <c r="BP15390">
        <v>22.530331678096701</v>
      </c>
    </row>
    <row r="15391" spans="1:68" x14ac:dyDescent="0.25">
      <c r="A15391" t="s">
        <v>356</v>
      </c>
      <c r="B15391">
        <v>2045</v>
      </c>
      <c r="C15391" t="s">
        <v>220</v>
      </c>
      <c r="D15391">
        <v>2038</v>
      </c>
      <c r="E15391" t="s">
        <v>211</v>
      </c>
      <c r="F15391" t="s">
        <v>13</v>
      </c>
      <c r="G15391">
        <v>840.53533752199996</v>
      </c>
      <c r="H15391">
        <v>7960999.4961009901</v>
      </c>
      <c r="I15391">
        <v>0</v>
      </c>
      <c r="J15391">
        <v>7960999.4961009901</v>
      </c>
      <c r="K15391">
        <v>1396778.5848204501</v>
      </c>
      <c r="L15391">
        <v>3073602.86253992</v>
      </c>
      <c r="M15391">
        <v>0</v>
      </c>
      <c r="N15391">
        <v>0</v>
      </c>
      <c r="O15391">
        <v>0</v>
      </c>
      <c r="P15391">
        <v>0</v>
      </c>
      <c r="Q15391">
        <v>0</v>
      </c>
      <c r="R15391">
        <v>0</v>
      </c>
      <c r="S15391">
        <v>0</v>
      </c>
      <c r="T15391">
        <v>0</v>
      </c>
      <c r="U15391">
        <v>1.7550999581630901E-2</v>
      </c>
      <c r="V15391">
        <v>1.3511124474975E-2</v>
      </c>
      <c r="W15391">
        <v>3.1062124056605901E-2</v>
      </c>
      <c r="X15391">
        <v>0</v>
      </c>
      <c r="Y15391">
        <v>0</v>
      </c>
      <c r="Z15391">
        <v>0</v>
      </c>
      <c r="AA15391">
        <v>0</v>
      </c>
      <c r="AB15391">
        <v>7.0203998326523603E-2</v>
      </c>
      <c r="AC15391">
        <v>3.8603212785642903E-2</v>
      </c>
      <c r="AD15391">
        <v>0.108807211112166</v>
      </c>
      <c r="AE15391">
        <v>0</v>
      </c>
      <c r="AF15391">
        <v>0</v>
      </c>
      <c r="AG15391">
        <v>0</v>
      </c>
      <c r="AH15391">
        <v>0</v>
      </c>
      <c r="AI15391">
        <v>0</v>
      </c>
      <c r="AJ15391">
        <v>0</v>
      </c>
      <c r="AK15391">
        <v>0</v>
      </c>
      <c r="AL15391">
        <v>0</v>
      </c>
      <c r="AM15391">
        <v>0</v>
      </c>
      <c r="AN15391">
        <v>0</v>
      </c>
      <c r="AO15391">
        <v>0</v>
      </c>
      <c r="AP15391">
        <v>0</v>
      </c>
      <c r="AQ15391" s="174">
        <v>0</v>
      </c>
      <c r="AR15391" s="174">
        <v>0</v>
      </c>
      <c r="AS15391" s="174">
        <v>0</v>
      </c>
      <c r="AT15391" s="174">
        <v>0</v>
      </c>
      <c r="AU15391" s="174">
        <v>0</v>
      </c>
      <c r="AV15391" s="174">
        <v>0</v>
      </c>
      <c r="AW15391" s="174">
        <v>0</v>
      </c>
      <c r="AX15391" s="174">
        <v>0</v>
      </c>
      <c r="AY15391" s="174">
        <v>0</v>
      </c>
      <c r="AZ15391" s="174">
        <v>0</v>
      </c>
      <c r="BA15391" s="174">
        <v>0</v>
      </c>
      <c r="BB15391" s="174">
        <v>0</v>
      </c>
      <c r="BC15391">
        <v>0</v>
      </c>
      <c r="BD15391">
        <v>0</v>
      </c>
      <c r="BE15391">
        <v>0</v>
      </c>
      <c r="BF15391">
        <v>0</v>
      </c>
      <c r="BG15391">
        <v>0</v>
      </c>
      <c r="BH15391">
        <v>0</v>
      </c>
      <c r="BI15391">
        <v>0</v>
      </c>
      <c r="BJ15391">
        <v>0</v>
      </c>
      <c r="BK15391">
        <v>0</v>
      </c>
      <c r="BL15391">
        <v>0</v>
      </c>
      <c r="BM15391">
        <v>0</v>
      </c>
      <c r="BN15391">
        <v>0</v>
      </c>
      <c r="BO15391">
        <v>0</v>
      </c>
      <c r="BP15391">
        <v>0</v>
      </c>
    </row>
    <row r="15392" spans="1:68" x14ac:dyDescent="0.25">
      <c r="A15392" t="s">
        <v>356</v>
      </c>
      <c r="B15392">
        <v>2045</v>
      </c>
      <c r="C15392" t="s">
        <v>220</v>
      </c>
      <c r="D15392">
        <v>2038</v>
      </c>
      <c r="E15392" t="s">
        <v>211</v>
      </c>
      <c r="F15392" t="s">
        <v>315</v>
      </c>
      <c r="G15392">
        <v>562.43462829640896</v>
      </c>
      <c r="H15392">
        <v>6961818.8209870299</v>
      </c>
      <c r="I15392">
        <v>2830810.91910394</v>
      </c>
      <c r="J15392">
        <v>4131007.9018830899</v>
      </c>
      <c r="K15392">
        <v>807006.51426616195</v>
      </c>
      <c r="L15392">
        <v>1247687.5101201399</v>
      </c>
      <c r="M15392">
        <v>2.0693285393340598E-2</v>
      </c>
      <c r="N15392">
        <v>0</v>
      </c>
      <c r="O15392">
        <v>0.102754733262303</v>
      </c>
      <c r="P15392">
        <v>0.123448018655644</v>
      </c>
      <c r="Q15392">
        <v>1.3407590423129201E-3</v>
      </c>
      <c r="R15392">
        <v>0</v>
      </c>
      <c r="S15392">
        <v>6.3527849515450201E-4</v>
      </c>
      <c r="T15392">
        <v>1.9760375374674199E-3</v>
      </c>
      <c r="U15392">
        <v>1.53481832619606E-2</v>
      </c>
      <c r="V15392">
        <v>1.09349711552946E-2</v>
      </c>
      <c r="W15392">
        <v>2.8259191954722599E-2</v>
      </c>
      <c r="X15392">
        <v>1.4581977905447001E-3</v>
      </c>
      <c r="Y15392">
        <v>0</v>
      </c>
      <c r="Z15392">
        <v>6.9092332684686703E-4</v>
      </c>
      <c r="AA15392">
        <v>2.1491211173915699E-3</v>
      </c>
      <c r="AB15392">
        <v>6.1392733047842402E-2</v>
      </c>
      <c r="AC15392">
        <v>3.1242774729413201E-2</v>
      </c>
      <c r="AD15392">
        <v>9.4784628894647199E-2</v>
      </c>
      <c r="AE15392">
        <v>877.76470375256599</v>
      </c>
      <c r="AF15392">
        <v>0</v>
      </c>
      <c r="AG15392">
        <v>59.228897892062797</v>
      </c>
      <c r="AH15392">
        <v>7444.2416757825576</v>
      </c>
      <c r="AI15392">
        <v>2.6992015173320301E-3</v>
      </c>
      <c r="AJ15392">
        <v>0</v>
      </c>
      <c r="AK15392">
        <v>3.5880172778522103E-2</v>
      </c>
      <c r="AL15392">
        <v>0.30650602678046363</v>
      </c>
      <c r="AM15392">
        <v>3.3665688925536802E-3</v>
      </c>
      <c r="AN15392">
        <v>0</v>
      </c>
      <c r="AO15392">
        <v>1.6717059760594899E-2</v>
      </c>
      <c r="AP15392">
        <v>0.15956073249410826</v>
      </c>
      <c r="AQ15392" s="174">
        <v>9.0262202965213298E-3</v>
      </c>
      <c r="AR15392" s="174">
        <v>0</v>
      </c>
      <c r="AS15392" s="174">
        <v>0.15414943666685099</v>
      </c>
      <c r="AT15392" s="174">
        <v>0.16317565696337299</v>
      </c>
      <c r="AU15392" s="174">
        <v>5.9943545466794798E-2</v>
      </c>
      <c r="AV15392" s="174">
        <v>2.0019608304718401E-2</v>
      </c>
      <c r="AW15392" s="174">
        <v>1.7875514616863201E-2</v>
      </c>
      <c r="AX15392" s="174">
        <v>0.26101432535174901</v>
      </c>
      <c r="AY15392" s="174">
        <v>1.317103946838E-2</v>
      </c>
      <c r="AZ15392" s="174">
        <v>0</v>
      </c>
      <c r="BA15392" s="174">
        <v>0.16877423002084799</v>
      </c>
      <c r="BB15392" s="174">
        <v>0.18194526948922801</v>
      </c>
      <c r="BC15392">
        <v>5.9943545466794798E-2</v>
      </c>
      <c r="BD15392">
        <v>2.0019608304710199E-2</v>
      </c>
      <c r="BE15392">
        <v>1.7875514616855801E-2</v>
      </c>
      <c r="BF15392">
        <v>0.27978393787758898</v>
      </c>
      <c r="BG15392">
        <v>1.36187176487364</v>
      </c>
      <c r="BH15392">
        <v>0</v>
      </c>
      <c r="BI15392">
        <v>1.1919317418973201</v>
      </c>
      <c r="BJ15392">
        <v>2.5538035067709601</v>
      </c>
      <c r="BK15392">
        <v>8.67759772997128E-3</v>
      </c>
      <c r="BL15392">
        <v>0</v>
      </c>
      <c r="BM15392">
        <v>5.8553795533084797E-4</v>
      </c>
      <c r="BN15392">
        <v>9.2631356853021297E-3</v>
      </c>
      <c r="BO15392">
        <v>0.13105822803768299</v>
      </c>
      <c r="BP15392">
        <v>98.804804547131795</v>
      </c>
    </row>
    <row r="15393" spans="1:68" x14ac:dyDescent="0.25">
      <c r="A15393" t="s">
        <v>356</v>
      </c>
      <c r="B15393">
        <v>2045</v>
      </c>
      <c r="C15393" t="s">
        <v>220</v>
      </c>
      <c r="D15393">
        <v>2039</v>
      </c>
      <c r="E15393" t="s">
        <v>211</v>
      </c>
      <c r="F15393" t="s">
        <v>86</v>
      </c>
      <c r="G15393">
        <v>19935.288117493299</v>
      </c>
      <c r="H15393">
        <v>259019838.429196</v>
      </c>
      <c r="I15393">
        <v>259019838.429196</v>
      </c>
      <c r="J15393">
        <v>0</v>
      </c>
      <c r="K15393">
        <v>33524221.519122299</v>
      </c>
      <c r="L15393">
        <v>0</v>
      </c>
      <c r="M15393">
        <v>5.98033093319951</v>
      </c>
      <c r="N15393">
        <v>0</v>
      </c>
      <c r="O15393">
        <v>6.7869718176779497</v>
      </c>
      <c r="P15393">
        <v>12.7673027508774</v>
      </c>
      <c r="Q15393">
        <v>0.122679755178528</v>
      </c>
      <c r="R15393">
        <v>0</v>
      </c>
      <c r="S15393">
        <v>2.5525709147569998E-2</v>
      </c>
      <c r="T15393">
        <v>0.14820546432609799</v>
      </c>
      <c r="U15393">
        <v>0.57104099530861996</v>
      </c>
      <c r="V15393">
        <v>0.90609184683901201</v>
      </c>
      <c r="W15393">
        <v>1.6253383064737299</v>
      </c>
      <c r="X15393">
        <v>0.133425427164968</v>
      </c>
      <c r="Y15393">
        <v>0</v>
      </c>
      <c r="Z15393">
        <v>2.7761537686043301E-2</v>
      </c>
      <c r="AA15393">
        <v>0.161186964851012</v>
      </c>
      <c r="AB15393">
        <v>2.2841639812344798</v>
      </c>
      <c r="AC15393">
        <v>2.5888338481114599</v>
      </c>
      <c r="AD15393">
        <v>5.0341847941969604</v>
      </c>
      <c r="AE15393">
        <v>75380.498402048805</v>
      </c>
      <c r="AF15393">
        <v>0</v>
      </c>
      <c r="AG15393">
        <v>2387.3454194091601</v>
      </c>
      <c r="AH15393">
        <v>0</v>
      </c>
      <c r="AI15393">
        <v>0.35026011410791702</v>
      </c>
      <c r="AJ15393">
        <v>0</v>
      </c>
      <c r="AK15393">
        <v>1.4223846812410901</v>
      </c>
      <c r="AL15393">
        <v>0</v>
      </c>
      <c r="AM15393">
        <v>0.93752270673532601</v>
      </c>
      <c r="AN15393">
        <v>0</v>
      </c>
      <c r="AO15393">
        <v>1.0639779403715299</v>
      </c>
      <c r="AP15393">
        <v>0</v>
      </c>
      <c r="AQ15393" s="174">
        <v>1.05131344175566</v>
      </c>
      <c r="AR15393" s="174">
        <v>0</v>
      </c>
      <c r="AS15393" s="174">
        <v>5.4849843856428704</v>
      </c>
      <c r="AT15393" s="174">
        <v>6.5362978273985304</v>
      </c>
      <c r="AU15393" s="174">
        <v>2.0555454569308198</v>
      </c>
      <c r="AV15393" s="174">
        <v>0.68018083617938396</v>
      </c>
      <c r="AW15393" s="174">
        <v>1.5010710650905199</v>
      </c>
      <c r="AX15393" s="174">
        <v>10.7730951855992</v>
      </c>
      <c r="AY15393" s="174">
        <v>1.5340741063387</v>
      </c>
      <c r="AZ15393" s="174">
        <v>0</v>
      </c>
      <c r="BA15393" s="174">
        <v>6.0053674952048501</v>
      </c>
      <c r="BB15393" s="174">
        <v>7.5394416015435599</v>
      </c>
      <c r="BC15393">
        <v>2.0555454569308198</v>
      </c>
      <c r="BD15393">
        <v>0.68018083617910396</v>
      </c>
      <c r="BE15393">
        <v>1.50107106508991</v>
      </c>
      <c r="BF15393">
        <v>11.776238959743401</v>
      </c>
      <c r="BG15393">
        <v>152.09529728062699</v>
      </c>
      <c r="BH15393">
        <v>0</v>
      </c>
      <c r="BI15393">
        <v>74.512728504153898</v>
      </c>
      <c r="BJ15393">
        <v>226.60802578478101</v>
      </c>
      <c r="BK15393">
        <v>0.74521296996935704</v>
      </c>
      <c r="BL15393">
        <v>0</v>
      </c>
      <c r="BM15393">
        <v>2.3601339975914602E-2</v>
      </c>
      <c r="BN15393">
        <v>0.768814309945271</v>
      </c>
      <c r="BO15393">
        <v>11.991857464603401</v>
      </c>
      <c r="BP15393">
        <v>8200.5219623103203</v>
      </c>
    </row>
    <row r="15394" spans="1:68" x14ac:dyDescent="0.25">
      <c r="A15394" t="s">
        <v>356</v>
      </c>
      <c r="B15394">
        <v>2045</v>
      </c>
      <c r="C15394" t="s">
        <v>220</v>
      </c>
      <c r="D15394">
        <v>2039</v>
      </c>
      <c r="E15394" t="s">
        <v>211</v>
      </c>
      <c r="F15394" t="s">
        <v>17</v>
      </c>
      <c r="G15394">
        <v>76.596273995066895</v>
      </c>
      <c r="H15394">
        <v>994940.022125424</v>
      </c>
      <c r="I15394">
        <v>994940.022125424</v>
      </c>
      <c r="J15394">
        <v>0</v>
      </c>
      <c r="K15394">
        <v>128808.294207532</v>
      </c>
      <c r="L15394">
        <v>0</v>
      </c>
      <c r="M15394">
        <v>2.9980452455363401E-2</v>
      </c>
      <c r="N15394">
        <v>0</v>
      </c>
      <c r="O15394">
        <v>0</v>
      </c>
      <c r="P15394">
        <v>2.9980452455363401E-2</v>
      </c>
      <c r="Q15394">
        <v>4.2059600205851203E-3</v>
      </c>
      <c r="R15394">
        <v>0</v>
      </c>
      <c r="S15394">
        <v>0</v>
      </c>
      <c r="T15394">
        <v>4.2059600205851203E-3</v>
      </c>
      <c r="U15394">
        <v>2.1934672801604302E-3</v>
      </c>
      <c r="V15394">
        <v>3.48045558057941E-3</v>
      </c>
      <c r="W15394">
        <v>9.8798828813249692E-3</v>
      </c>
      <c r="X15394">
        <v>4.3961348690448104E-3</v>
      </c>
      <c r="Y15394">
        <v>0</v>
      </c>
      <c r="Z15394">
        <v>0</v>
      </c>
      <c r="AA15394">
        <v>4.3961348690448104E-3</v>
      </c>
      <c r="AB15394">
        <v>8.7738691206417207E-3</v>
      </c>
      <c r="AC15394">
        <v>9.9441588016554606E-3</v>
      </c>
      <c r="AD15394">
        <v>2.3114162791341999E-2</v>
      </c>
      <c r="AE15394">
        <v>266.961037776588</v>
      </c>
      <c r="AF15394">
        <v>0</v>
      </c>
      <c r="AG15394">
        <v>0</v>
      </c>
      <c r="AH15394">
        <v>0</v>
      </c>
      <c r="AI15394">
        <v>6.2248793351200795E-4</v>
      </c>
      <c r="AJ15394">
        <v>0</v>
      </c>
      <c r="AK15394">
        <v>0</v>
      </c>
      <c r="AL15394">
        <v>0</v>
      </c>
      <c r="AM15394">
        <v>4.2059820218686803E-2</v>
      </c>
      <c r="AN15394">
        <v>0</v>
      </c>
      <c r="AO15394">
        <v>0</v>
      </c>
      <c r="AP15394">
        <v>0</v>
      </c>
      <c r="AQ15394" s="174">
        <v>1.3401798710665399E-2</v>
      </c>
      <c r="AR15394" s="174">
        <v>0</v>
      </c>
      <c r="AS15394" s="174">
        <v>0</v>
      </c>
      <c r="AT15394" s="174">
        <v>1.3401798710665399E-2</v>
      </c>
      <c r="AU15394" s="174">
        <v>0</v>
      </c>
      <c r="AV15394" s="174">
        <v>0</v>
      </c>
      <c r="AW15394" s="174">
        <v>0</v>
      </c>
      <c r="AX15394" s="174">
        <v>1.3401798710665399E-2</v>
      </c>
      <c r="AY15394" s="174">
        <v>1.52570568199743E-2</v>
      </c>
      <c r="AZ15394" s="174">
        <v>0</v>
      </c>
      <c r="BA15394" s="174">
        <v>0</v>
      </c>
      <c r="BB15394" s="174">
        <v>1.52570568199743E-2</v>
      </c>
      <c r="BC15394">
        <v>0</v>
      </c>
      <c r="BD15394">
        <v>0</v>
      </c>
      <c r="BE15394">
        <v>0</v>
      </c>
      <c r="BF15394">
        <v>1.52570568199743E-2</v>
      </c>
      <c r="BG15394">
        <v>0.13579947488268401</v>
      </c>
      <c r="BH15394">
        <v>0</v>
      </c>
      <c r="BI15394">
        <v>0</v>
      </c>
      <c r="BJ15394">
        <v>0.13579947488268401</v>
      </c>
      <c r="BK15394">
        <v>2.5295915032092098E-3</v>
      </c>
      <c r="BL15394">
        <v>0</v>
      </c>
      <c r="BM15394">
        <v>0</v>
      </c>
      <c r="BN15394">
        <v>2.5295915032092098E-3</v>
      </c>
      <c r="BO15394">
        <v>3.3998733098417702E-3</v>
      </c>
      <c r="BP15394">
        <v>23.847523753180798</v>
      </c>
    </row>
    <row r="15395" spans="1:68" x14ac:dyDescent="0.25">
      <c r="A15395" t="s">
        <v>356</v>
      </c>
      <c r="B15395">
        <v>2045</v>
      </c>
      <c r="C15395" t="s">
        <v>220</v>
      </c>
      <c r="D15395">
        <v>2039</v>
      </c>
      <c r="E15395" t="s">
        <v>211</v>
      </c>
      <c r="F15395" t="s">
        <v>13</v>
      </c>
      <c r="G15395">
        <v>856.11011744682401</v>
      </c>
      <c r="H15395">
        <v>8423692.0548795909</v>
      </c>
      <c r="I15395">
        <v>0</v>
      </c>
      <c r="J15395">
        <v>8423692.0548795909</v>
      </c>
      <c r="K15395">
        <v>1439679.4795689101</v>
      </c>
      <c r="L15395">
        <v>3252240.3783235</v>
      </c>
      <c r="M15395">
        <v>0</v>
      </c>
      <c r="N15395">
        <v>0</v>
      </c>
      <c r="O15395">
        <v>0</v>
      </c>
      <c r="P15395">
        <v>0</v>
      </c>
      <c r="Q15395">
        <v>0</v>
      </c>
      <c r="R15395">
        <v>0</v>
      </c>
      <c r="S15395">
        <v>0</v>
      </c>
      <c r="T15395">
        <v>0</v>
      </c>
      <c r="U15395">
        <v>1.85710620636753E-2</v>
      </c>
      <c r="V15395">
        <v>1.4275690567215E-2</v>
      </c>
      <c r="W15395">
        <v>3.2846752630890298E-2</v>
      </c>
      <c r="X15395">
        <v>0</v>
      </c>
      <c r="Y15395">
        <v>0</v>
      </c>
      <c r="Z15395">
        <v>0</v>
      </c>
      <c r="AA15395">
        <v>0</v>
      </c>
      <c r="AB15395">
        <v>7.4284248254701202E-2</v>
      </c>
      <c r="AC15395">
        <v>4.0787687334899903E-2</v>
      </c>
      <c r="AD15395">
        <v>0.11507193558960099</v>
      </c>
      <c r="AE15395">
        <v>0</v>
      </c>
      <c r="AF15395">
        <v>0</v>
      </c>
      <c r="AG15395">
        <v>0</v>
      </c>
      <c r="AH15395">
        <v>0</v>
      </c>
      <c r="AI15395">
        <v>0</v>
      </c>
      <c r="AJ15395">
        <v>0</v>
      </c>
      <c r="AK15395">
        <v>0</v>
      </c>
      <c r="AL15395">
        <v>0</v>
      </c>
      <c r="AM15395">
        <v>0</v>
      </c>
      <c r="AN15395">
        <v>0</v>
      </c>
      <c r="AO15395">
        <v>0</v>
      </c>
      <c r="AP15395">
        <v>0</v>
      </c>
      <c r="AQ15395" s="174">
        <v>0</v>
      </c>
      <c r="AR15395" s="174">
        <v>0</v>
      </c>
      <c r="AS15395" s="174">
        <v>0</v>
      </c>
      <c r="AT15395" s="174">
        <v>0</v>
      </c>
      <c r="AU15395" s="174">
        <v>0</v>
      </c>
      <c r="AV15395" s="174">
        <v>0</v>
      </c>
      <c r="AW15395" s="174">
        <v>0</v>
      </c>
      <c r="AX15395" s="174">
        <v>0</v>
      </c>
      <c r="AY15395" s="174">
        <v>0</v>
      </c>
      <c r="AZ15395" s="174">
        <v>0</v>
      </c>
      <c r="BA15395" s="174">
        <v>0</v>
      </c>
      <c r="BB15395" s="174">
        <v>0</v>
      </c>
      <c r="BC15395">
        <v>0</v>
      </c>
      <c r="BD15395">
        <v>0</v>
      </c>
      <c r="BE15395">
        <v>0</v>
      </c>
      <c r="BF15395">
        <v>0</v>
      </c>
      <c r="BG15395">
        <v>0</v>
      </c>
      <c r="BH15395">
        <v>0</v>
      </c>
      <c r="BI15395">
        <v>0</v>
      </c>
      <c r="BJ15395">
        <v>0</v>
      </c>
      <c r="BK15395">
        <v>0</v>
      </c>
      <c r="BL15395">
        <v>0</v>
      </c>
      <c r="BM15395">
        <v>0</v>
      </c>
      <c r="BN15395">
        <v>0</v>
      </c>
      <c r="BO15395">
        <v>0</v>
      </c>
      <c r="BP15395">
        <v>0</v>
      </c>
    </row>
    <row r="15396" spans="1:68" x14ac:dyDescent="0.25">
      <c r="A15396" t="s">
        <v>356</v>
      </c>
      <c r="B15396">
        <v>2045</v>
      </c>
      <c r="C15396" t="s">
        <v>220</v>
      </c>
      <c r="D15396">
        <v>2039</v>
      </c>
      <c r="E15396" t="s">
        <v>211</v>
      </c>
      <c r="F15396" t="s">
        <v>315</v>
      </c>
      <c r="G15396">
        <v>572.85631453227995</v>
      </c>
      <c r="H15396">
        <v>7368754.7844254002</v>
      </c>
      <c r="I15396">
        <v>2996278.99552166</v>
      </c>
      <c r="J15396">
        <v>4372475.7889037402</v>
      </c>
      <c r="K15396">
        <v>821960.01865379396</v>
      </c>
      <c r="L15396">
        <v>1320618.0088958601</v>
      </c>
      <c r="M15396">
        <v>2.1902860397340799E-2</v>
      </c>
      <c r="N15396">
        <v>0</v>
      </c>
      <c r="O15396">
        <v>0.104658736919677</v>
      </c>
      <c r="P15396">
        <v>0.12656159731701799</v>
      </c>
      <c r="Q15396">
        <v>1.4191298081503601E-3</v>
      </c>
      <c r="R15396">
        <v>0</v>
      </c>
      <c r="S15396">
        <v>6.4704994878805704E-4</v>
      </c>
      <c r="T15396">
        <v>2.0661797569384199E-3</v>
      </c>
      <c r="U15396">
        <v>1.6245323492600602E-2</v>
      </c>
      <c r="V15396">
        <v>1.15573901619386E-2</v>
      </c>
      <c r="W15396">
        <v>2.98688934114777E-2</v>
      </c>
      <c r="X15396">
        <v>1.54343314901025E-3</v>
      </c>
      <c r="Y15396">
        <v>0</v>
      </c>
      <c r="Z15396">
        <v>7.0372585671109799E-4</v>
      </c>
      <c r="AA15396">
        <v>2.2471590057213499E-3</v>
      </c>
      <c r="AB15396">
        <v>6.4981293970402601E-2</v>
      </c>
      <c r="AC15396">
        <v>3.3021114748396099E-2</v>
      </c>
      <c r="AD15396">
        <v>0.10024956772452</v>
      </c>
      <c r="AE15396">
        <v>929.28440460490503</v>
      </c>
      <c r="AF15396">
        <v>0</v>
      </c>
      <c r="AG15396">
        <v>60.326385420164002</v>
      </c>
      <c r="AH15396">
        <v>7862.2755512718577</v>
      </c>
      <c r="AI15396">
        <v>2.8708442442765998E-3</v>
      </c>
      <c r="AJ15396">
        <v>0</v>
      </c>
      <c r="AK15396">
        <v>3.6722404688445898E-2</v>
      </c>
      <c r="AL15396">
        <v>0.3145610741282226</v>
      </c>
      <c r="AM15396">
        <v>3.5979271678809898E-3</v>
      </c>
      <c r="AN15396">
        <v>0</v>
      </c>
      <c r="AO15396">
        <v>1.7192024515899899E-2</v>
      </c>
      <c r="AP15396">
        <v>0.16517233894688341</v>
      </c>
      <c r="AQ15396" s="174">
        <v>9.5538257609868796E-3</v>
      </c>
      <c r="AR15396" s="174">
        <v>0</v>
      </c>
      <c r="AS15396" s="174">
        <v>0.157005763396314</v>
      </c>
      <c r="AT15396" s="174">
        <v>0.16655958915730101</v>
      </c>
      <c r="AU15396" s="174">
        <v>6.1054275125480402E-2</v>
      </c>
      <c r="AV15396" s="174">
        <v>2.0390563551462002E-2</v>
      </c>
      <c r="AW15396" s="174">
        <v>1.8206740674557999E-2</v>
      </c>
      <c r="AX15396" s="174">
        <v>0.266211168508801</v>
      </c>
      <c r="AY15396" s="174">
        <v>1.3940920123618E-2</v>
      </c>
      <c r="AZ15396" s="174">
        <v>0</v>
      </c>
      <c r="BA15396" s="174">
        <v>0.17190154825746801</v>
      </c>
      <c r="BB15396" s="174">
        <v>0.18584246838108601</v>
      </c>
      <c r="BC15396">
        <v>6.1054275125480402E-2</v>
      </c>
      <c r="BD15396">
        <v>2.0390563551453599E-2</v>
      </c>
      <c r="BE15396">
        <v>1.8206740674550501E-2</v>
      </c>
      <c r="BF15396">
        <v>0.28549404773257098</v>
      </c>
      <c r="BG15396">
        <v>1.44255710355641</v>
      </c>
      <c r="BH15396">
        <v>0</v>
      </c>
      <c r="BI15396">
        <v>1.2140177551043201</v>
      </c>
      <c r="BJ15396">
        <v>2.6565748586607398</v>
      </c>
      <c r="BK15396">
        <v>9.1869224239966608E-3</v>
      </c>
      <c r="BL15396">
        <v>0</v>
      </c>
      <c r="BM15396">
        <v>5.9638773687458997E-4</v>
      </c>
      <c r="BN15396">
        <v>9.7833101608712503E-3</v>
      </c>
      <c r="BO15396">
        <v>0.13871891379587301</v>
      </c>
      <c r="BP15396">
        <v>104.3532213182</v>
      </c>
    </row>
    <row r="15397" spans="1:68" x14ac:dyDescent="0.25">
      <c r="A15397" t="s">
        <v>356</v>
      </c>
      <c r="B15397">
        <v>2045</v>
      </c>
      <c r="C15397" t="s">
        <v>220</v>
      </c>
      <c r="D15397">
        <v>2040</v>
      </c>
      <c r="E15397" t="s">
        <v>211</v>
      </c>
      <c r="F15397" t="s">
        <v>86</v>
      </c>
      <c r="G15397">
        <v>20302.077262471699</v>
      </c>
      <c r="H15397">
        <v>274142255.61811697</v>
      </c>
      <c r="I15397">
        <v>274142255.61811697</v>
      </c>
      <c r="J15397">
        <v>0</v>
      </c>
      <c r="K15397">
        <v>34544631.083256498</v>
      </c>
      <c r="L15397">
        <v>0</v>
      </c>
      <c r="M15397">
        <v>6.0377697043242096</v>
      </c>
      <c r="N15397">
        <v>0</v>
      </c>
      <c r="O15397">
        <v>6.5729774277672197</v>
      </c>
      <c r="P15397">
        <v>12.610747132091401</v>
      </c>
      <c r="Q15397">
        <v>0.129842196672181</v>
      </c>
      <c r="R15397">
        <v>0</v>
      </c>
      <c r="S15397">
        <v>2.6302660156876299E-2</v>
      </c>
      <c r="T15397">
        <v>0.15614485682905699</v>
      </c>
      <c r="U15397">
        <v>0.60438021834035205</v>
      </c>
      <c r="V15397">
        <v>0.94001419899509098</v>
      </c>
      <c r="W15397">
        <v>1.7005392741645</v>
      </c>
      <c r="X15397">
        <v>0.14121523579675099</v>
      </c>
      <c r="Y15397">
        <v>0</v>
      </c>
      <c r="Z15397">
        <v>2.8606542798354499E-2</v>
      </c>
      <c r="AA15397">
        <v>0.169821778595106</v>
      </c>
      <c r="AB15397">
        <v>2.41752087336141</v>
      </c>
      <c r="AC15397">
        <v>2.68575485427169</v>
      </c>
      <c r="AD15397">
        <v>5.2730975062281997</v>
      </c>
      <c r="AE15397">
        <v>79784.356218101602</v>
      </c>
      <c r="AF15397">
        <v>0</v>
      </c>
      <c r="AG15397">
        <v>2457.5948351878001</v>
      </c>
      <c r="AH15397">
        <v>0</v>
      </c>
      <c r="AI15397">
        <v>0.35665492203689297</v>
      </c>
      <c r="AJ15397">
        <v>0</v>
      </c>
      <c r="AK15397">
        <v>1.44104782294375</v>
      </c>
      <c r="AL15397">
        <v>0</v>
      </c>
      <c r="AM15397">
        <v>0.96652816330995694</v>
      </c>
      <c r="AN15397">
        <v>0</v>
      </c>
      <c r="AO15397">
        <v>1.0522043919938999</v>
      </c>
      <c r="AP15397">
        <v>0</v>
      </c>
      <c r="AQ15397" s="174">
        <v>1.06335991600915</v>
      </c>
      <c r="AR15397" s="174">
        <v>0</v>
      </c>
      <c r="AS15397" s="174">
        <v>5.51984971737589</v>
      </c>
      <c r="AT15397" s="174">
        <v>6.5832096333850503</v>
      </c>
      <c r="AU15397" s="174">
        <v>2.0584706844476699</v>
      </c>
      <c r="AV15397" s="174">
        <v>0.57094821546319996</v>
      </c>
      <c r="AW15397" s="174">
        <v>1.4970620148444</v>
      </c>
      <c r="AX15397" s="174">
        <v>10.7096905481403</v>
      </c>
      <c r="AY15397" s="174">
        <v>1.5516522932912999</v>
      </c>
      <c r="AZ15397" s="174">
        <v>0</v>
      </c>
      <c r="BA15397" s="174">
        <v>6.0435406448763702</v>
      </c>
      <c r="BB15397" s="174">
        <v>7.5951929381676697</v>
      </c>
      <c r="BC15397">
        <v>2.0584706844476699</v>
      </c>
      <c r="BD15397">
        <v>0.57094821546296504</v>
      </c>
      <c r="BE15397">
        <v>1.4970620148437801</v>
      </c>
      <c r="BF15397">
        <v>11.7216738529221</v>
      </c>
      <c r="BG15397">
        <v>154.58882657841099</v>
      </c>
      <c r="BH15397">
        <v>0</v>
      </c>
      <c r="BI15397">
        <v>75.537392430307705</v>
      </c>
      <c r="BJ15397">
        <v>230.126219008719</v>
      </c>
      <c r="BK15397">
        <v>0.78874958795401995</v>
      </c>
      <c r="BL15397">
        <v>0</v>
      </c>
      <c r="BM15397">
        <v>2.4295826970306598E-2</v>
      </c>
      <c r="BN15397">
        <v>0.81304541492432703</v>
      </c>
      <c r="BO15397">
        <v>12.6919809476137</v>
      </c>
      <c r="BP15397">
        <v>8672.3109796399003</v>
      </c>
    </row>
    <row r="15398" spans="1:68" x14ac:dyDescent="0.25">
      <c r="A15398" t="s">
        <v>356</v>
      </c>
      <c r="B15398">
        <v>2045</v>
      </c>
      <c r="C15398" t="s">
        <v>220</v>
      </c>
      <c r="D15398">
        <v>2040</v>
      </c>
      <c r="E15398" t="s">
        <v>211</v>
      </c>
      <c r="F15398" t="s">
        <v>17</v>
      </c>
      <c r="G15398">
        <v>78.005567990799605</v>
      </c>
      <c r="H15398">
        <v>1053026.98075867</v>
      </c>
      <c r="I15398">
        <v>1053026.98075867</v>
      </c>
      <c r="J15398">
        <v>0</v>
      </c>
      <c r="K15398">
        <v>132728.95841368599</v>
      </c>
      <c r="L15398">
        <v>0</v>
      </c>
      <c r="M15398">
        <v>3.1332929922003899E-2</v>
      </c>
      <c r="N15398">
        <v>0</v>
      </c>
      <c r="O15398">
        <v>0</v>
      </c>
      <c r="P15398">
        <v>3.1332929922003899E-2</v>
      </c>
      <c r="Q15398">
        <v>4.2395087845406602E-3</v>
      </c>
      <c r="R15398">
        <v>0</v>
      </c>
      <c r="S15398">
        <v>0</v>
      </c>
      <c r="T15398">
        <v>4.2395087845406602E-3</v>
      </c>
      <c r="U15398">
        <v>2.3215271031976899E-3</v>
      </c>
      <c r="V15398">
        <v>3.6107542473020498E-3</v>
      </c>
      <c r="W15398">
        <v>1.0171790135040401E-2</v>
      </c>
      <c r="X15398">
        <v>4.4312005592359802E-3</v>
      </c>
      <c r="Y15398">
        <v>0</v>
      </c>
      <c r="Z15398">
        <v>0</v>
      </c>
      <c r="AA15398">
        <v>4.4312005592359802E-3</v>
      </c>
      <c r="AB15398">
        <v>9.2861084127907594E-3</v>
      </c>
      <c r="AC15398">
        <v>1.03164407065773E-2</v>
      </c>
      <c r="AD15398">
        <v>2.4033749678603999E-2</v>
      </c>
      <c r="AE15398">
        <v>282.54685643216101</v>
      </c>
      <c r="AF15398">
        <v>0</v>
      </c>
      <c r="AG15398">
        <v>0</v>
      </c>
      <c r="AH15398">
        <v>0</v>
      </c>
      <c r="AI15398">
        <v>6.4735096404202599E-4</v>
      </c>
      <c r="AJ15398">
        <v>0</v>
      </c>
      <c r="AK15398">
        <v>0</v>
      </c>
      <c r="AL15398">
        <v>0</v>
      </c>
      <c r="AM15398">
        <v>4.4515372295027798E-2</v>
      </c>
      <c r="AN15398">
        <v>0</v>
      </c>
      <c r="AO15398">
        <v>0</v>
      </c>
      <c r="AP15398">
        <v>0</v>
      </c>
      <c r="AQ15398" s="174">
        <v>1.39370851195448E-2</v>
      </c>
      <c r="AR15398" s="174">
        <v>0</v>
      </c>
      <c r="AS15398" s="174">
        <v>0</v>
      </c>
      <c r="AT15398" s="174">
        <v>1.39370851195448E-2</v>
      </c>
      <c r="AU15398" s="174">
        <v>0</v>
      </c>
      <c r="AV15398" s="174">
        <v>0</v>
      </c>
      <c r="AW15398" s="174">
        <v>0</v>
      </c>
      <c r="AX15398" s="174">
        <v>1.39370851195448E-2</v>
      </c>
      <c r="AY15398" s="174">
        <v>1.5866444808225001E-2</v>
      </c>
      <c r="AZ15398" s="174">
        <v>0</v>
      </c>
      <c r="BA15398" s="174">
        <v>0</v>
      </c>
      <c r="BB15398" s="174">
        <v>1.5866444808225001E-2</v>
      </c>
      <c r="BC15398">
        <v>0</v>
      </c>
      <c r="BD15398">
        <v>0</v>
      </c>
      <c r="BE15398">
        <v>0</v>
      </c>
      <c r="BF15398">
        <v>1.5866444808225001E-2</v>
      </c>
      <c r="BG15398">
        <v>0.13469280196730299</v>
      </c>
      <c r="BH15398">
        <v>0</v>
      </c>
      <c r="BI15398">
        <v>0</v>
      </c>
      <c r="BJ15398">
        <v>0.13469280196730299</v>
      </c>
      <c r="BK15398">
        <v>2.6772750557233099E-3</v>
      </c>
      <c r="BL15398">
        <v>0</v>
      </c>
      <c r="BM15398">
        <v>0</v>
      </c>
      <c r="BN15398">
        <v>2.6772750557233099E-3</v>
      </c>
      <c r="BO15398">
        <v>3.59836597866134E-3</v>
      </c>
      <c r="BP15398">
        <v>25.239798759665501</v>
      </c>
    </row>
    <row r="15399" spans="1:68" x14ac:dyDescent="0.25">
      <c r="A15399" t="s">
        <v>356</v>
      </c>
      <c r="B15399">
        <v>2045</v>
      </c>
      <c r="C15399" t="s">
        <v>220</v>
      </c>
      <c r="D15399">
        <v>2040</v>
      </c>
      <c r="E15399" t="s">
        <v>211</v>
      </c>
      <c r="F15399" t="s">
        <v>13</v>
      </c>
      <c r="G15399">
        <v>871.861678002909</v>
      </c>
      <c r="H15399">
        <v>8907111.3007221594</v>
      </c>
      <c r="I15399">
        <v>0</v>
      </c>
      <c r="J15399">
        <v>8907111.3007221594</v>
      </c>
      <c r="K15399">
        <v>1483500.4139163899</v>
      </c>
      <c r="L15399">
        <v>3438880.1059803502</v>
      </c>
      <c r="M15399">
        <v>0</v>
      </c>
      <c r="N15399">
        <v>0</v>
      </c>
      <c r="O15399">
        <v>0</v>
      </c>
      <c r="P15399">
        <v>0</v>
      </c>
      <c r="Q15399">
        <v>0</v>
      </c>
      <c r="R15399">
        <v>0</v>
      </c>
      <c r="S15399">
        <v>0</v>
      </c>
      <c r="T15399">
        <v>0</v>
      </c>
      <c r="U15399">
        <v>1.9636819068896898E-2</v>
      </c>
      <c r="V15399">
        <v>1.50719945752047E-2</v>
      </c>
      <c r="W15399">
        <v>3.4708813644101597E-2</v>
      </c>
      <c r="X15399">
        <v>0</v>
      </c>
      <c r="Y15399">
        <v>0</v>
      </c>
      <c r="Z15399">
        <v>0</v>
      </c>
      <c r="AA15399">
        <v>0</v>
      </c>
      <c r="AB15399">
        <v>7.8547276275587594E-2</v>
      </c>
      <c r="AC15399">
        <v>4.3062841643442103E-2</v>
      </c>
      <c r="AD15399">
        <v>0.121610117919029</v>
      </c>
      <c r="AE15399">
        <v>0</v>
      </c>
      <c r="AF15399">
        <v>0</v>
      </c>
      <c r="AG15399">
        <v>0</v>
      </c>
      <c r="AH15399">
        <v>0</v>
      </c>
      <c r="AI15399">
        <v>0</v>
      </c>
      <c r="AJ15399">
        <v>0</v>
      </c>
      <c r="AK15399">
        <v>0</v>
      </c>
      <c r="AL15399">
        <v>0</v>
      </c>
      <c r="AM15399">
        <v>0</v>
      </c>
      <c r="AN15399">
        <v>0</v>
      </c>
      <c r="AO15399">
        <v>0</v>
      </c>
      <c r="AP15399">
        <v>0</v>
      </c>
      <c r="AQ15399" s="174">
        <v>0</v>
      </c>
      <c r="AR15399" s="174">
        <v>0</v>
      </c>
      <c r="AS15399" s="174">
        <v>0</v>
      </c>
      <c r="AT15399" s="174">
        <v>0</v>
      </c>
      <c r="AU15399" s="174">
        <v>0</v>
      </c>
      <c r="AV15399" s="174">
        <v>0</v>
      </c>
      <c r="AW15399" s="174">
        <v>0</v>
      </c>
      <c r="AX15399" s="174">
        <v>0</v>
      </c>
      <c r="AY15399" s="174">
        <v>0</v>
      </c>
      <c r="AZ15399" s="174">
        <v>0</v>
      </c>
      <c r="BA15399" s="174">
        <v>0</v>
      </c>
      <c r="BB15399" s="174">
        <v>0</v>
      </c>
      <c r="BC15399">
        <v>0</v>
      </c>
      <c r="BD15399">
        <v>0</v>
      </c>
      <c r="BE15399">
        <v>0</v>
      </c>
      <c r="BF15399">
        <v>0</v>
      </c>
      <c r="BG15399">
        <v>0</v>
      </c>
      <c r="BH15399">
        <v>0</v>
      </c>
      <c r="BI15399">
        <v>0</v>
      </c>
      <c r="BJ15399">
        <v>0</v>
      </c>
      <c r="BK15399">
        <v>0</v>
      </c>
      <c r="BL15399">
        <v>0</v>
      </c>
      <c r="BM15399">
        <v>0</v>
      </c>
      <c r="BN15399">
        <v>0</v>
      </c>
      <c r="BO15399">
        <v>0</v>
      </c>
      <c r="BP15399">
        <v>0</v>
      </c>
    </row>
    <row r="15400" spans="1:68" x14ac:dyDescent="0.25">
      <c r="A15400" t="s">
        <v>356</v>
      </c>
      <c r="B15400">
        <v>2045</v>
      </c>
      <c r="C15400" t="s">
        <v>220</v>
      </c>
      <c r="D15400">
        <v>2040</v>
      </c>
      <c r="E15400" t="s">
        <v>211</v>
      </c>
      <c r="F15400" t="s">
        <v>315</v>
      </c>
      <c r="G15400">
        <v>583.396291510011</v>
      </c>
      <c r="H15400">
        <v>7798735.5795692801</v>
      </c>
      <c r="I15400">
        <v>3171117.54866368</v>
      </c>
      <c r="J15400">
        <v>4627618.0309055997</v>
      </c>
      <c r="K15400">
        <v>837083.25192093395</v>
      </c>
      <c r="L15400">
        <v>1397678.5704369401</v>
      </c>
      <c r="M15400">
        <v>2.31809337767779E-2</v>
      </c>
      <c r="N15400">
        <v>0</v>
      </c>
      <c r="O15400">
        <v>0.106584351859529</v>
      </c>
      <c r="P15400">
        <v>0.12976528563630699</v>
      </c>
      <c r="Q15400">
        <v>1.50193871971987E-3</v>
      </c>
      <c r="R15400">
        <v>0</v>
      </c>
      <c r="S15400">
        <v>6.5895501361960297E-4</v>
      </c>
      <c r="T15400">
        <v>2.16089373333948E-3</v>
      </c>
      <c r="U15400">
        <v>1.7193268880535299E-2</v>
      </c>
      <c r="V15400">
        <v>1.22131888338925E-2</v>
      </c>
      <c r="W15400">
        <v>3.15673514477674E-2</v>
      </c>
      <c r="X15400">
        <v>1.6334953958997199E-3</v>
      </c>
      <c r="Y15400">
        <v>0</v>
      </c>
      <c r="Z15400">
        <v>7.1667370094394799E-4</v>
      </c>
      <c r="AA15400">
        <v>2.3501690968436599E-3</v>
      </c>
      <c r="AB15400">
        <v>6.87730755221415E-2</v>
      </c>
      <c r="AC15400">
        <v>3.4894825239693103E-2</v>
      </c>
      <c r="AD15400">
        <v>0.106018069858678</v>
      </c>
      <c r="AE15400">
        <v>983.73441552110205</v>
      </c>
      <c r="AF15400">
        <v>0</v>
      </c>
      <c r="AG15400">
        <v>61.436329916450802</v>
      </c>
      <c r="AH15400">
        <v>8303.689169102594</v>
      </c>
      <c r="AI15400">
        <v>3.0530829666187702E-3</v>
      </c>
      <c r="AJ15400">
        <v>0</v>
      </c>
      <c r="AK15400">
        <v>3.7579236832232403E-2</v>
      </c>
      <c r="AL15400">
        <v>0.32281630087913077</v>
      </c>
      <c r="AM15400">
        <v>3.8446047738504002E-3</v>
      </c>
      <c r="AN15400">
        <v>0</v>
      </c>
      <c r="AO15400">
        <v>1.7677230430958701E-2</v>
      </c>
      <c r="AP15400">
        <v>0.17098701879047412</v>
      </c>
      <c r="AQ15400" s="174">
        <v>1.0111309585263101E-2</v>
      </c>
      <c r="AR15400" s="174">
        <v>0</v>
      </c>
      <c r="AS15400" s="174">
        <v>0.15989451069574601</v>
      </c>
      <c r="AT15400" s="174">
        <v>0.17000582028100999</v>
      </c>
      <c r="AU15400" s="174">
        <v>6.1166641461373301E-2</v>
      </c>
      <c r="AV15400" s="174">
        <v>1.71315648378427E-2</v>
      </c>
      <c r="AW15400" s="174">
        <v>1.7945039198387198E-2</v>
      </c>
      <c r="AX15400" s="174">
        <v>0.26624906577861301</v>
      </c>
      <c r="AY15400" s="174">
        <v>1.47543992113548E-2</v>
      </c>
      <c r="AZ15400" s="174">
        <v>0</v>
      </c>
      <c r="BA15400" s="174">
        <v>0.175064362937357</v>
      </c>
      <c r="BB15400" s="174">
        <v>0.18981876214871199</v>
      </c>
      <c r="BC15400">
        <v>6.1166641461373301E-2</v>
      </c>
      <c r="BD15400">
        <v>1.7131564837835699E-2</v>
      </c>
      <c r="BE15400">
        <v>1.7945039198379802E-2</v>
      </c>
      <c r="BF15400">
        <v>0.28606200764630102</v>
      </c>
      <c r="BG15400">
        <v>1.5278765709435</v>
      </c>
      <c r="BH15400">
        <v>0</v>
      </c>
      <c r="BI15400">
        <v>1.2363544543162399</v>
      </c>
      <c r="BJ15400">
        <v>2.7642310252597402</v>
      </c>
      <c r="BK15400">
        <v>9.7252162162889694E-3</v>
      </c>
      <c r="BL15400">
        <v>0</v>
      </c>
      <c r="BM15400">
        <v>6.0736066823101798E-4</v>
      </c>
      <c r="BN15400">
        <v>1.03325768845199E-2</v>
      </c>
      <c r="BO15400">
        <v>0.146813425093971</v>
      </c>
      <c r="BP15400">
        <v>110.211949195896</v>
      </c>
    </row>
    <row r="15401" spans="1:68" x14ac:dyDescent="0.25">
      <c r="A15401" t="s">
        <v>356</v>
      </c>
      <c r="B15401">
        <v>2045</v>
      </c>
      <c r="C15401" t="s">
        <v>220</v>
      </c>
      <c r="D15401">
        <v>2041</v>
      </c>
      <c r="E15401" t="s">
        <v>211</v>
      </c>
      <c r="F15401" t="s">
        <v>86</v>
      </c>
      <c r="G15401">
        <v>20513.013846013899</v>
      </c>
      <c r="H15401">
        <v>287864152.970173</v>
      </c>
      <c r="I15401">
        <v>287864152.970173</v>
      </c>
      <c r="J15401">
        <v>0</v>
      </c>
      <c r="K15401">
        <v>35311337.523927301</v>
      </c>
      <c r="L15401">
        <v>0</v>
      </c>
      <c r="M15401">
        <v>6.0194835818150301</v>
      </c>
      <c r="N15401">
        <v>0</v>
      </c>
      <c r="O15401">
        <v>6.2690409961125297</v>
      </c>
      <c r="P15401">
        <v>12.2885245779275</v>
      </c>
      <c r="Q15401">
        <v>0.13634130893301699</v>
      </c>
      <c r="R15401">
        <v>0</v>
      </c>
      <c r="S15401">
        <v>2.68864388314972E-2</v>
      </c>
      <c r="T15401">
        <v>0.16322774776451399</v>
      </c>
      <c r="U15401">
        <v>0.63463182365738102</v>
      </c>
      <c r="V15401">
        <v>0.96621449523140401</v>
      </c>
      <c r="W15401">
        <v>1.7640740666532999</v>
      </c>
      <c r="X15401">
        <v>0.14828361336510601</v>
      </c>
      <c r="Y15401">
        <v>0</v>
      </c>
      <c r="Z15401">
        <v>2.92414553714824E-2</v>
      </c>
      <c r="AA15401">
        <v>0.17752506873658899</v>
      </c>
      <c r="AB15401">
        <v>2.5385272946295201</v>
      </c>
      <c r="AC15401">
        <v>2.7606128435182899</v>
      </c>
      <c r="AD15401">
        <v>5.4766652068844097</v>
      </c>
      <c r="AE15401">
        <v>83780.393174271405</v>
      </c>
      <c r="AF15401">
        <v>0</v>
      </c>
      <c r="AG15401">
        <v>2509.5557305341599</v>
      </c>
      <c r="AH15401">
        <v>0</v>
      </c>
      <c r="AI15401">
        <v>0.35883702618382901</v>
      </c>
      <c r="AJ15401">
        <v>0</v>
      </c>
      <c r="AK15401">
        <v>1.4462639500482799</v>
      </c>
      <c r="AL15401">
        <v>0</v>
      </c>
      <c r="AM15401">
        <v>0.98564524201659698</v>
      </c>
      <c r="AN15401">
        <v>0</v>
      </c>
      <c r="AO15401">
        <v>1.0265083949214999</v>
      </c>
      <c r="AP15401">
        <v>0</v>
      </c>
      <c r="AQ15401" s="174">
        <v>1.0623842139730599</v>
      </c>
      <c r="AR15401" s="174">
        <v>0</v>
      </c>
      <c r="AS15401" s="174">
        <v>5.5010895893718503</v>
      </c>
      <c r="AT15401" s="174">
        <v>6.5634738033449098</v>
      </c>
      <c r="AU15401" s="174">
        <v>2.07845475030941</v>
      </c>
      <c r="AV15401" s="174">
        <v>0.57637121483550802</v>
      </c>
      <c r="AW15401" s="174">
        <v>1.53028880155109</v>
      </c>
      <c r="AX15401" s="174">
        <v>10.7485885700409</v>
      </c>
      <c r="AY15401" s="174">
        <v>1.55022855117061</v>
      </c>
      <c r="AZ15401" s="174">
        <v>0</v>
      </c>
      <c r="BA15401" s="174">
        <v>6.0230006660906001</v>
      </c>
      <c r="BB15401" s="174">
        <v>7.5732292172612201</v>
      </c>
      <c r="BC15401">
        <v>2.07845475030941</v>
      </c>
      <c r="BD15401">
        <v>0.57637121483527098</v>
      </c>
      <c r="BE15401">
        <v>1.5302888015504601</v>
      </c>
      <c r="BF15401">
        <v>11.7583439839563</v>
      </c>
      <c r="BG15401">
        <v>155.29380581924701</v>
      </c>
      <c r="BH15401">
        <v>0</v>
      </c>
      <c r="BI15401">
        <v>75.884108119610602</v>
      </c>
      <c r="BJ15401">
        <v>231.17791393885699</v>
      </c>
      <c r="BK15401">
        <v>0.82825448154508796</v>
      </c>
      <c r="BL15401">
        <v>0</v>
      </c>
      <c r="BM15401">
        <v>2.4809513321076102E-2</v>
      </c>
      <c r="BN15401">
        <v>0.85306399486616402</v>
      </c>
      <c r="BO15401">
        <v>13.327264477198399</v>
      </c>
      <c r="BP15401">
        <v>9099.1672952265108</v>
      </c>
    </row>
    <row r="15402" spans="1:68" x14ac:dyDescent="0.25">
      <c r="A15402" t="s">
        <v>356</v>
      </c>
      <c r="B15402">
        <v>2045</v>
      </c>
      <c r="C15402" t="s">
        <v>220</v>
      </c>
      <c r="D15402">
        <v>2041</v>
      </c>
      <c r="E15402" t="s">
        <v>211</v>
      </c>
      <c r="F15402" t="s">
        <v>17</v>
      </c>
      <c r="G15402">
        <v>78.816038160749201</v>
      </c>
      <c r="H15402">
        <v>1105733.6868006601</v>
      </c>
      <c r="I15402">
        <v>1105733.6868006601</v>
      </c>
      <c r="J15402">
        <v>0</v>
      </c>
      <c r="K15402">
        <v>135674.83289803099</v>
      </c>
      <c r="L15402">
        <v>0</v>
      </c>
      <c r="M15402">
        <v>3.2464109683323597E-2</v>
      </c>
      <c r="N15402">
        <v>0</v>
      </c>
      <c r="O15402">
        <v>0</v>
      </c>
      <c r="P15402">
        <v>3.2464109683323597E-2</v>
      </c>
      <c r="Q15402">
        <v>4.2187803054021498E-3</v>
      </c>
      <c r="R15402">
        <v>0</v>
      </c>
      <c r="S15402">
        <v>0</v>
      </c>
      <c r="T15402">
        <v>4.2187803054021498E-3</v>
      </c>
      <c r="U15402">
        <v>2.4377254996609801E-3</v>
      </c>
      <c r="V15402">
        <v>3.7113892265813199E-3</v>
      </c>
      <c r="W15402">
        <v>1.0367895031644399E-2</v>
      </c>
      <c r="X15402">
        <v>4.4095348302520898E-3</v>
      </c>
      <c r="Y15402">
        <v>0</v>
      </c>
      <c r="Z15402">
        <v>0</v>
      </c>
      <c r="AA15402">
        <v>4.4095348302520898E-3</v>
      </c>
      <c r="AB15402">
        <v>9.7509019986439394E-3</v>
      </c>
      <c r="AC15402">
        <v>1.06039692188037E-2</v>
      </c>
      <c r="AD15402">
        <v>2.4764406047699802E-2</v>
      </c>
      <c r="AE15402">
        <v>296.68905257449302</v>
      </c>
      <c r="AF15402">
        <v>0</v>
      </c>
      <c r="AG15402">
        <v>0</v>
      </c>
      <c r="AH15402">
        <v>0</v>
      </c>
      <c r="AI15402">
        <v>6.6714041657671798E-4</v>
      </c>
      <c r="AJ15402">
        <v>0</v>
      </c>
      <c r="AK15402">
        <v>0</v>
      </c>
      <c r="AL15402">
        <v>0</v>
      </c>
      <c r="AM15402">
        <v>4.67434810565081E-2</v>
      </c>
      <c r="AN15402">
        <v>0</v>
      </c>
      <c r="AO15402">
        <v>0</v>
      </c>
      <c r="AP15402">
        <v>0</v>
      </c>
      <c r="AQ15402" s="174">
        <v>1.43631403813198E-2</v>
      </c>
      <c r="AR15402" s="174">
        <v>0</v>
      </c>
      <c r="AS15402" s="174">
        <v>0</v>
      </c>
      <c r="AT15402" s="174">
        <v>1.43631403813198E-2</v>
      </c>
      <c r="AU15402" s="174">
        <v>0</v>
      </c>
      <c r="AV15402" s="174">
        <v>0</v>
      </c>
      <c r="AW15402" s="174">
        <v>0</v>
      </c>
      <c r="AX15402" s="174">
        <v>1.43631403813198E-2</v>
      </c>
      <c r="AY15402" s="174">
        <v>1.63514803976774E-2</v>
      </c>
      <c r="AZ15402" s="174">
        <v>0</v>
      </c>
      <c r="BA15402" s="174">
        <v>0</v>
      </c>
      <c r="BB15402" s="174">
        <v>1.63514803976774E-2</v>
      </c>
      <c r="BC15402">
        <v>0</v>
      </c>
      <c r="BD15402">
        <v>0</v>
      </c>
      <c r="BE15402">
        <v>0</v>
      </c>
      <c r="BF15402">
        <v>1.63514803976774E-2</v>
      </c>
      <c r="BG15402">
        <v>0.13150794852160799</v>
      </c>
      <c r="BH15402">
        <v>0</v>
      </c>
      <c r="BI15402">
        <v>0</v>
      </c>
      <c r="BJ15402">
        <v>0.13150794852160799</v>
      </c>
      <c r="BK15402">
        <v>2.8112795512718301E-3</v>
      </c>
      <c r="BL15402">
        <v>0</v>
      </c>
      <c r="BM15402">
        <v>0</v>
      </c>
      <c r="BN15402">
        <v>2.8112795512718301E-3</v>
      </c>
      <c r="BO15402">
        <v>3.7784734415604801E-3</v>
      </c>
      <c r="BP15402">
        <v>26.503115538905199</v>
      </c>
    </row>
    <row r="15403" spans="1:68" x14ac:dyDescent="0.25">
      <c r="A15403" t="s">
        <v>356</v>
      </c>
      <c r="B15403">
        <v>2045</v>
      </c>
      <c r="C15403" t="s">
        <v>220</v>
      </c>
      <c r="D15403">
        <v>2041</v>
      </c>
      <c r="E15403" t="s">
        <v>211</v>
      </c>
      <c r="F15403" t="s">
        <v>13</v>
      </c>
      <c r="G15403">
        <v>880.92023498216099</v>
      </c>
      <c r="H15403">
        <v>9339021.5383561794</v>
      </c>
      <c r="I15403">
        <v>0</v>
      </c>
      <c r="J15403">
        <v>9339021.5383561794</v>
      </c>
      <c r="K15403">
        <v>1516426.2054625901</v>
      </c>
      <c r="L15403">
        <v>3605633.10519891</v>
      </c>
      <c r="M15403">
        <v>0</v>
      </c>
      <c r="N15403">
        <v>0</v>
      </c>
      <c r="O15403">
        <v>0</v>
      </c>
      <c r="P15403">
        <v>0</v>
      </c>
      <c r="Q15403">
        <v>0</v>
      </c>
      <c r="R15403">
        <v>0</v>
      </c>
      <c r="S15403">
        <v>0</v>
      </c>
      <c r="T15403">
        <v>0</v>
      </c>
      <c r="U15403">
        <v>2.0589018149392901E-2</v>
      </c>
      <c r="V15403">
        <v>1.5777665744043101E-2</v>
      </c>
      <c r="W15403">
        <v>3.6366683893436003E-2</v>
      </c>
      <c r="X15403">
        <v>0</v>
      </c>
      <c r="Y15403">
        <v>0</v>
      </c>
      <c r="Z15403">
        <v>0</v>
      </c>
      <c r="AA15403">
        <v>0</v>
      </c>
      <c r="AB15403">
        <v>8.23560725975718E-2</v>
      </c>
      <c r="AC15403">
        <v>4.50790449829803E-2</v>
      </c>
      <c r="AD15403">
        <v>0.12743511758055201</v>
      </c>
      <c r="AE15403">
        <v>0</v>
      </c>
      <c r="AF15403">
        <v>0</v>
      </c>
      <c r="AG15403">
        <v>0</v>
      </c>
      <c r="AH15403">
        <v>0</v>
      </c>
      <c r="AI15403">
        <v>0</v>
      </c>
      <c r="AJ15403">
        <v>0</v>
      </c>
      <c r="AK15403">
        <v>0</v>
      </c>
      <c r="AL15403">
        <v>0</v>
      </c>
      <c r="AM15403">
        <v>0</v>
      </c>
      <c r="AN15403">
        <v>0</v>
      </c>
      <c r="AO15403">
        <v>0</v>
      </c>
      <c r="AP15403">
        <v>0</v>
      </c>
      <c r="AQ15403" s="174">
        <v>0</v>
      </c>
      <c r="AR15403" s="174">
        <v>0</v>
      </c>
      <c r="AS15403" s="174">
        <v>0</v>
      </c>
      <c r="AT15403" s="174">
        <v>0</v>
      </c>
      <c r="AU15403" s="174">
        <v>0</v>
      </c>
      <c r="AV15403" s="174">
        <v>0</v>
      </c>
      <c r="AW15403" s="174">
        <v>0</v>
      </c>
      <c r="AX15403" s="174">
        <v>0</v>
      </c>
      <c r="AY15403" s="174">
        <v>0</v>
      </c>
      <c r="AZ15403" s="174">
        <v>0</v>
      </c>
      <c r="BA15403" s="174">
        <v>0</v>
      </c>
      <c r="BB15403" s="174">
        <v>0</v>
      </c>
      <c r="BC15403">
        <v>0</v>
      </c>
      <c r="BD15403">
        <v>0</v>
      </c>
      <c r="BE15403">
        <v>0</v>
      </c>
      <c r="BF15403">
        <v>0</v>
      </c>
      <c r="BG15403">
        <v>0</v>
      </c>
      <c r="BH15403">
        <v>0</v>
      </c>
      <c r="BI15403">
        <v>0</v>
      </c>
      <c r="BJ15403">
        <v>0</v>
      </c>
      <c r="BK15403">
        <v>0</v>
      </c>
      <c r="BL15403">
        <v>0</v>
      </c>
      <c r="BM15403">
        <v>0</v>
      </c>
      <c r="BN15403">
        <v>0</v>
      </c>
      <c r="BO15403">
        <v>0</v>
      </c>
      <c r="BP15403">
        <v>0</v>
      </c>
    </row>
    <row r="15404" spans="1:68" x14ac:dyDescent="0.25">
      <c r="A15404" t="s">
        <v>356</v>
      </c>
      <c r="B15404">
        <v>2045</v>
      </c>
      <c r="C15404" t="s">
        <v>220</v>
      </c>
      <c r="D15404">
        <v>2041</v>
      </c>
      <c r="E15404" t="s">
        <v>211</v>
      </c>
      <c r="F15404" t="s">
        <v>315</v>
      </c>
      <c r="G15404">
        <v>589.45772152977304</v>
      </c>
      <c r="H15404">
        <v>8188709.2581457896</v>
      </c>
      <c r="I15404">
        <v>3329688.43019102</v>
      </c>
      <c r="J15404">
        <v>4859020.8279547701</v>
      </c>
      <c r="K15404">
        <v>845780.46447794395</v>
      </c>
      <c r="L15404">
        <v>1467569.1120535501</v>
      </c>
      <c r="M15404">
        <v>2.4340090145850202E-2</v>
      </c>
      <c r="N15404">
        <v>0</v>
      </c>
      <c r="O15404">
        <v>0.10769175277962401</v>
      </c>
      <c r="P15404">
        <v>0.13203184292547501</v>
      </c>
      <c r="Q15404">
        <v>1.5770427621059301E-3</v>
      </c>
      <c r="R15404">
        <v>0</v>
      </c>
      <c r="S15404">
        <v>6.65801491321559E-4</v>
      </c>
      <c r="T15404">
        <v>2.2428442534274898E-3</v>
      </c>
      <c r="U15404">
        <v>1.80530136742507E-2</v>
      </c>
      <c r="V15404">
        <v>1.28034748348356E-2</v>
      </c>
      <c r="W15404">
        <v>3.3099332762513797E-2</v>
      </c>
      <c r="X15404">
        <v>1.7151778945531701E-3</v>
      </c>
      <c r="Y15404">
        <v>0</v>
      </c>
      <c r="Z15404">
        <v>7.2411987012344699E-4</v>
      </c>
      <c r="AA15404">
        <v>2.4392977646766202E-3</v>
      </c>
      <c r="AB15404">
        <v>7.2212054697002898E-2</v>
      </c>
      <c r="AC15404">
        <v>3.6581356670958902E-2</v>
      </c>
      <c r="AD15404">
        <v>0.111232709132638</v>
      </c>
      <c r="AE15404">
        <v>1033.1615234092001</v>
      </c>
      <c r="AF15404">
        <v>0</v>
      </c>
      <c r="AG15404">
        <v>62.074647334437302</v>
      </c>
      <c r="AH15404">
        <v>8701.4497567150793</v>
      </c>
      <c r="AI15404">
        <v>3.2212278972084201E-3</v>
      </c>
      <c r="AJ15404">
        <v>0</v>
      </c>
      <c r="AK15404">
        <v>3.8152986802212199E-2</v>
      </c>
      <c r="AL15404">
        <v>0.32871051929020184</v>
      </c>
      <c r="AM15404">
        <v>4.0755028225729004E-3</v>
      </c>
      <c r="AN15404">
        <v>0</v>
      </c>
      <c r="AO15404">
        <v>1.80318988052726E-2</v>
      </c>
      <c r="AP15404">
        <v>0.17563923622574315</v>
      </c>
      <c r="AQ15404" s="174">
        <v>1.06169229060328E-2</v>
      </c>
      <c r="AR15404" s="174">
        <v>0</v>
      </c>
      <c r="AS15404" s="174">
        <v>0.161555798916516</v>
      </c>
      <c r="AT15404" s="174">
        <v>0.172172721822549</v>
      </c>
      <c r="AU15404" s="174">
        <v>6.1802156842868702E-2</v>
      </c>
      <c r="AV15404" s="174">
        <v>1.7309560109504199E-2</v>
      </c>
      <c r="AW15404" s="174">
        <v>1.8131486388549101E-2</v>
      </c>
      <c r="AX15404" s="174">
        <v>0.26941592516347102</v>
      </c>
      <c r="AY15404" s="174">
        <v>1.54921889821366E-2</v>
      </c>
      <c r="AZ15404" s="174">
        <v>0</v>
      </c>
      <c r="BA15404" s="174">
        <v>0.17688326442909</v>
      </c>
      <c r="BB15404" s="174">
        <v>0.192375453411227</v>
      </c>
      <c r="BC15404">
        <v>6.1802156842868702E-2</v>
      </c>
      <c r="BD15404">
        <v>1.73095601094971E-2</v>
      </c>
      <c r="BE15404">
        <v>1.8131486388541701E-2</v>
      </c>
      <c r="BF15404">
        <v>0.289618656752135</v>
      </c>
      <c r="BG15404">
        <v>1.6054783392330201</v>
      </c>
      <c r="BH15404">
        <v>0</v>
      </c>
      <c r="BI15404">
        <v>1.2492000553485301</v>
      </c>
      <c r="BJ15404">
        <v>2.8546783945815601</v>
      </c>
      <c r="BK15404">
        <v>1.02138534984389E-2</v>
      </c>
      <c r="BL15404">
        <v>0</v>
      </c>
      <c r="BM15404">
        <v>6.1367108576505802E-4</v>
      </c>
      <c r="BN15404">
        <v>1.0827524584203999E-2</v>
      </c>
      <c r="BO15404">
        <v>0.154154790994144</v>
      </c>
      <c r="BP15404">
        <v>115.49128573912699</v>
      </c>
    </row>
    <row r="15405" spans="1:68" x14ac:dyDescent="0.25">
      <c r="A15405" t="s">
        <v>356</v>
      </c>
      <c r="B15405">
        <v>2045</v>
      </c>
      <c r="C15405" t="s">
        <v>220</v>
      </c>
      <c r="D15405">
        <v>2042</v>
      </c>
      <c r="E15405" t="s">
        <v>211</v>
      </c>
      <c r="F15405" t="s">
        <v>86</v>
      </c>
      <c r="G15405">
        <v>20722.2092223898</v>
      </c>
      <c r="H15405">
        <v>302197292.14267999</v>
      </c>
      <c r="I15405">
        <v>302197292.14267999</v>
      </c>
      <c r="J15405">
        <v>0</v>
      </c>
      <c r="K15405">
        <v>36083398.698507398</v>
      </c>
      <c r="L15405">
        <v>0</v>
      </c>
      <c r="M15405">
        <v>5.9678503935518501</v>
      </c>
      <c r="N15405">
        <v>0</v>
      </c>
      <c r="O15405">
        <v>5.9261071402718404</v>
      </c>
      <c r="P15405">
        <v>11.893957533823601</v>
      </c>
      <c r="Q15405">
        <v>0.14312992410352501</v>
      </c>
      <c r="R15405">
        <v>0</v>
      </c>
      <c r="S15405">
        <v>2.7474294659117899E-2</v>
      </c>
      <c r="T15405">
        <v>0.17060421876264301</v>
      </c>
      <c r="U15405">
        <v>0.66623098651919599</v>
      </c>
      <c r="V15405">
        <v>0.99146538287629105</v>
      </c>
      <c r="W15405">
        <v>1.82830058815813</v>
      </c>
      <c r="X15405">
        <v>0.155666851762228</v>
      </c>
      <c r="Y15405">
        <v>0</v>
      </c>
      <c r="Z15405">
        <v>2.9880802220500501E-2</v>
      </c>
      <c r="AA15405">
        <v>0.18554765398272899</v>
      </c>
      <c r="AB15405">
        <v>2.66492394607678</v>
      </c>
      <c r="AC15405">
        <v>2.8327582367894002</v>
      </c>
      <c r="AD15405">
        <v>5.6832298368489198</v>
      </c>
      <c r="AE15405">
        <v>87954.015587990303</v>
      </c>
      <c r="AF15405">
        <v>0</v>
      </c>
      <c r="AG15405">
        <v>2561.66764909938</v>
      </c>
      <c r="AH15405">
        <v>0</v>
      </c>
      <c r="AI15405">
        <v>0.35926845321469397</v>
      </c>
      <c r="AJ15405">
        <v>0</v>
      </c>
      <c r="AK15405">
        <v>1.4488750219050499</v>
      </c>
      <c r="AL15405">
        <v>0</v>
      </c>
      <c r="AM15405">
        <v>1.0015150300741</v>
      </c>
      <c r="AN15405">
        <v>0</v>
      </c>
      <c r="AO15405">
        <v>0.99450974461833996</v>
      </c>
      <c r="AP15405">
        <v>0</v>
      </c>
      <c r="AQ15405" s="174">
        <v>1.0558633493659999</v>
      </c>
      <c r="AR15405" s="174">
        <v>0</v>
      </c>
      <c r="AS15405" s="174">
        <v>5.4706175345010504</v>
      </c>
      <c r="AT15405" s="174">
        <v>6.5264808838670598</v>
      </c>
      <c r="AU15405" s="174">
        <v>2.0470767188060099</v>
      </c>
      <c r="AV15405" s="174">
        <v>0.74130522659419595</v>
      </c>
      <c r="AW15405" s="174">
        <v>1.4858794724998801</v>
      </c>
      <c r="AX15405" s="174">
        <v>10.8007423017671</v>
      </c>
      <c r="AY15405" s="174">
        <v>1.54071332084318</v>
      </c>
      <c r="AZ15405" s="174">
        <v>0</v>
      </c>
      <c r="BA15405" s="174">
        <v>5.9896376015917898</v>
      </c>
      <c r="BB15405" s="174">
        <v>7.5303509224349696</v>
      </c>
      <c r="BC15405">
        <v>2.0470767188060099</v>
      </c>
      <c r="BD15405">
        <v>0.74130522659389098</v>
      </c>
      <c r="BE15405">
        <v>1.4858794724992599</v>
      </c>
      <c r="BF15405">
        <v>11.804612340334099</v>
      </c>
      <c r="BG15405">
        <v>155.299248014266</v>
      </c>
      <c r="BH15405">
        <v>0</v>
      </c>
      <c r="BI15405">
        <v>76.124232254249193</v>
      </c>
      <c r="BJ15405">
        <v>231.42348026851499</v>
      </c>
      <c r="BK15405">
        <v>0.86951498817996598</v>
      </c>
      <c r="BL15405">
        <v>0</v>
      </c>
      <c r="BM15405">
        <v>2.53246926901174E-2</v>
      </c>
      <c r="BN15405">
        <v>0.89483968087008303</v>
      </c>
      <c r="BO15405">
        <v>13.990846707113301</v>
      </c>
      <c r="BP15405">
        <v>9544.7657006335394</v>
      </c>
    </row>
    <row r="15406" spans="1:68" x14ac:dyDescent="0.25">
      <c r="A15406" t="s">
        <v>356</v>
      </c>
      <c r="B15406">
        <v>2045</v>
      </c>
      <c r="C15406" t="s">
        <v>220</v>
      </c>
      <c r="D15406">
        <v>2042</v>
      </c>
      <c r="E15406" t="s">
        <v>211</v>
      </c>
      <c r="F15406" t="s">
        <v>17</v>
      </c>
      <c r="G15406">
        <v>79.619818185043201</v>
      </c>
      <c r="H15406">
        <v>1160787.64949755</v>
      </c>
      <c r="I15406">
        <v>1160787.64949755</v>
      </c>
      <c r="J15406">
        <v>0</v>
      </c>
      <c r="K15406">
        <v>138641.28158543201</v>
      </c>
      <c r="L15406">
        <v>0</v>
      </c>
      <c r="M15406">
        <v>3.3601293825754198E-2</v>
      </c>
      <c r="N15406">
        <v>0</v>
      </c>
      <c r="O15406">
        <v>0</v>
      </c>
      <c r="P15406">
        <v>3.3601293825754198E-2</v>
      </c>
      <c r="Q15406">
        <v>4.17348373362161E-3</v>
      </c>
      <c r="R15406">
        <v>0</v>
      </c>
      <c r="S15406">
        <v>0</v>
      </c>
      <c r="T15406">
        <v>4.17348373362161E-3</v>
      </c>
      <c r="U15406">
        <v>2.5590987112449602E-3</v>
      </c>
      <c r="V15406">
        <v>3.8083755257601001E-3</v>
      </c>
      <c r="W15406">
        <v>1.05409579706266E-2</v>
      </c>
      <c r="X15406">
        <v>4.3621901484961999E-3</v>
      </c>
      <c r="Y15406">
        <v>0</v>
      </c>
      <c r="Z15406">
        <v>0</v>
      </c>
      <c r="AA15406">
        <v>4.3621901484961999E-3</v>
      </c>
      <c r="AB15406">
        <v>1.0236394844979801E-2</v>
      </c>
      <c r="AC15406">
        <v>1.0881072930743099E-2</v>
      </c>
      <c r="AD15406">
        <v>2.54796579242192E-2</v>
      </c>
      <c r="AE15406">
        <v>311.46106162874599</v>
      </c>
      <c r="AF15406">
        <v>0</v>
      </c>
      <c r="AG15406">
        <v>0</v>
      </c>
      <c r="AH15406">
        <v>0</v>
      </c>
      <c r="AI15406">
        <v>6.8653088302030897E-4</v>
      </c>
      <c r="AJ15406">
        <v>0</v>
      </c>
      <c r="AK15406">
        <v>0</v>
      </c>
      <c r="AL15406">
        <v>0</v>
      </c>
      <c r="AM15406">
        <v>4.9070817098746E-2</v>
      </c>
      <c r="AN15406">
        <v>0</v>
      </c>
      <c r="AO15406">
        <v>0</v>
      </c>
      <c r="AP15406">
        <v>0</v>
      </c>
      <c r="AQ15406" s="174">
        <v>1.47806057074616E-2</v>
      </c>
      <c r="AR15406" s="174">
        <v>0</v>
      </c>
      <c r="AS15406" s="174">
        <v>0</v>
      </c>
      <c r="AT15406" s="174">
        <v>1.47806057074616E-2</v>
      </c>
      <c r="AU15406" s="174">
        <v>0</v>
      </c>
      <c r="AV15406" s="174">
        <v>0</v>
      </c>
      <c r="AW15406" s="174">
        <v>0</v>
      </c>
      <c r="AX15406" s="174">
        <v>1.47806057074616E-2</v>
      </c>
      <c r="AY15406" s="174">
        <v>1.68267369165091E-2</v>
      </c>
      <c r="AZ15406" s="174">
        <v>0</v>
      </c>
      <c r="BA15406" s="174">
        <v>0</v>
      </c>
      <c r="BB15406" s="174">
        <v>1.68267369165091E-2</v>
      </c>
      <c r="BC15406">
        <v>0</v>
      </c>
      <c r="BD15406">
        <v>0</v>
      </c>
      <c r="BE15406">
        <v>0</v>
      </c>
      <c r="BF15406">
        <v>1.68267369165091E-2</v>
      </c>
      <c r="BG15406">
        <v>0.12717359675373899</v>
      </c>
      <c r="BH15406">
        <v>0</v>
      </c>
      <c r="BI15406">
        <v>0</v>
      </c>
      <c r="BJ15406">
        <v>0.12717359675373899</v>
      </c>
      <c r="BK15406">
        <v>2.9512518442333202E-3</v>
      </c>
      <c r="BL15406">
        <v>0</v>
      </c>
      <c r="BM15406">
        <v>0</v>
      </c>
      <c r="BN15406">
        <v>2.9512518442333202E-3</v>
      </c>
      <c r="BO15406">
        <v>3.9666018655978696E-3</v>
      </c>
      <c r="BP15406">
        <v>27.822693256078701</v>
      </c>
    </row>
    <row r="15407" spans="1:68" x14ac:dyDescent="0.25">
      <c r="A15407" t="s">
        <v>356</v>
      </c>
      <c r="B15407">
        <v>2045</v>
      </c>
      <c r="C15407" t="s">
        <v>220</v>
      </c>
      <c r="D15407">
        <v>2042</v>
      </c>
      <c r="E15407" t="s">
        <v>211</v>
      </c>
      <c r="F15407" t="s">
        <v>13</v>
      </c>
      <c r="G15407">
        <v>889.90401676564704</v>
      </c>
      <c r="H15407">
        <v>9784698.3612988498</v>
      </c>
      <c r="I15407">
        <v>0</v>
      </c>
      <c r="J15407">
        <v>9784698.3612988498</v>
      </c>
      <c r="K15407">
        <v>1549581.9531473101</v>
      </c>
      <c r="L15407">
        <v>3777701.14256472</v>
      </c>
      <c r="M15407">
        <v>0</v>
      </c>
      <c r="N15407">
        <v>0</v>
      </c>
      <c r="O15407">
        <v>0</v>
      </c>
      <c r="P15407">
        <v>0</v>
      </c>
      <c r="Q15407">
        <v>0</v>
      </c>
      <c r="R15407">
        <v>0</v>
      </c>
      <c r="S15407">
        <v>0</v>
      </c>
      <c r="T15407">
        <v>0</v>
      </c>
      <c r="U15407">
        <v>2.1571567355285998E-2</v>
      </c>
      <c r="V15407">
        <v>1.65030611210937E-2</v>
      </c>
      <c r="W15407">
        <v>3.8074628476379803E-2</v>
      </c>
      <c r="X15407">
        <v>0</v>
      </c>
      <c r="Y15407">
        <v>0</v>
      </c>
      <c r="Z15407">
        <v>0</v>
      </c>
      <c r="AA15407">
        <v>0</v>
      </c>
      <c r="AB15407">
        <v>8.6286269421144202E-2</v>
      </c>
      <c r="AC15407">
        <v>4.7151603203125003E-2</v>
      </c>
      <c r="AD15407">
        <v>0.13343787262426901</v>
      </c>
      <c r="AE15407">
        <v>0</v>
      </c>
      <c r="AF15407">
        <v>0</v>
      </c>
      <c r="AG15407">
        <v>0</v>
      </c>
      <c r="AH15407">
        <v>0</v>
      </c>
      <c r="AI15407">
        <v>0</v>
      </c>
      <c r="AJ15407">
        <v>0</v>
      </c>
      <c r="AK15407">
        <v>0</v>
      </c>
      <c r="AL15407">
        <v>0</v>
      </c>
      <c r="AM15407">
        <v>0</v>
      </c>
      <c r="AN15407">
        <v>0</v>
      </c>
      <c r="AO15407">
        <v>0</v>
      </c>
      <c r="AP15407">
        <v>0</v>
      </c>
      <c r="AQ15407" s="174">
        <v>0</v>
      </c>
      <c r="AR15407" s="174">
        <v>0</v>
      </c>
      <c r="AS15407" s="174">
        <v>0</v>
      </c>
      <c r="AT15407" s="174">
        <v>0</v>
      </c>
      <c r="AU15407" s="174">
        <v>0</v>
      </c>
      <c r="AV15407" s="174">
        <v>0</v>
      </c>
      <c r="AW15407" s="174">
        <v>0</v>
      </c>
      <c r="AX15407" s="174">
        <v>0</v>
      </c>
      <c r="AY15407" s="174">
        <v>0</v>
      </c>
      <c r="AZ15407" s="174">
        <v>0</v>
      </c>
      <c r="BA15407" s="174">
        <v>0</v>
      </c>
      <c r="BB15407" s="174">
        <v>0</v>
      </c>
      <c r="BC15407">
        <v>0</v>
      </c>
      <c r="BD15407">
        <v>0</v>
      </c>
      <c r="BE15407">
        <v>0</v>
      </c>
      <c r="BF15407">
        <v>0</v>
      </c>
      <c r="BG15407">
        <v>0</v>
      </c>
      <c r="BH15407">
        <v>0</v>
      </c>
      <c r="BI15407">
        <v>0</v>
      </c>
      <c r="BJ15407">
        <v>0</v>
      </c>
      <c r="BK15407">
        <v>0</v>
      </c>
      <c r="BL15407">
        <v>0</v>
      </c>
      <c r="BM15407">
        <v>0</v>
      </c>
      <c r="BN15407">
        <v>0</v>
      </c>
      <c r="BO15407">
        <v>0</v>
      </c>
      <c r="BP15407">
        <v>0</v>
      </c>
    </row>
    <row r="15408" spans="1:68" x14ac:dyDescent="0.25">
      <c r="A15408" t="s">
        <v>356</v>
      </c>
      <c r="B15408">
        <v>2045</v>
      </c>
      <c r="C15408" t="s">
        <v>220</v>
      </c>
      <c r="D15408">
        <v>2042</v>
      </c>
      <c r="E15408" t="s">
        <v>211</v>
      </c>
      <c r="F15408" t="s">
        <v>315</v>
      </c>
      <c r="G15408">
        <v>595.46911658067904</v>
      </c>
      <c r="H15408">
        <v>8595903.5203419998</v>
      </c>
      <c r="I15408">
        <v>3495261.5359068098</v>
      </c>
      <c r="J15408">
        <v>5100641.9844351802</v>
      </c>
      <c r="K15408">
        <v>854405.884610062</v>
      </c>
      <c r="L15408">
        <v>1540545.9027742799</v>
      </c>
      <c r="M15408">
        <v>2.55504329161555E-2</v>
      </c>
      <c r="N15408">
        <v>0</v>
      </c>
      <c r="O15408">
        <v>0.108790012495355</v>
      </c>
      <c r="P15408">
        <v>0.13434044541151099</v>
      </c>
      <c r="Q15408">
        <v>1.6554632730465099E-3</v>
      </c>
      <c r="R15408">
        <v>0</v>
      </c>
      <c r="S15408">
        <v>6.7259145376268004E-4</v>
      </c>
      <c r="T15408">
        <v>2.3280547268091901E-3</v>
      </c>
      <c r="U15408">
        <v>1.8950723356175501E-2</v>
      </c>
      <c r="V15408">
        <v>1.34177478109977E-2</v>
      </c>
      <c r="W15408">
        <v>3.4696525893982401E-2</v>
      </c>
      <c r="X15408">
        <v>1.80046735535715E-3</v>
      </c>
      <c r="Y15408">
        <v>0</v>
      </c>
      <c r="Z15408">
        <v>7.3150457380028702E-4</v>
      </c>
      <c r="AA15408">
        <v>2.5319719291574398E-3</v>
      </c>
      <c r="AB15408">
        <v>7.5802893424702006E-2</v>
      </c>
      <c r="AC15408">
        <v>3.8336422317136402E-2</v>
      </c>
      <c r="AD15408">
        <v>0.11667128767099499</v>
      </c>
      <c r="AE15408">
        <v>1084.7842841531101</v>
      </c>
      <c r="AF15408">
        <v>0</v>
      </c>
      <c r="AG15408">
        <v>62.707695667071803</v>
      </c>
      <c r="AH15408">
        <v>9116.6125401605623</v>
      </c>
      <c r="AI15408">
        <v>3.3976511321097999E-3</v>
      </c>
      <c r="AJ15408">
        <v>0</v>
      </c>
      <c r="AK15408">
        <v>3.8727224662349603E-2</v>
      </c>
      <c r="AL15408">
        <v>0.33467438350258089</v>
      </c>
      <c r="AM15408">
        <v>4.3187518736020197E-3</v>
      </c>
      <c r="AN15408">
        <v>0</v>
      </c>
      <c r="AO15408">
        <v>1.8388614855775198E-2</v>
      </c>
      <c r="AP15408">
        <v>0.18040584851103317</v>
      </c>
      <c r="AQ15408" s="174">
        <v>1.1144863263081801E-2</v>
      </c>
      <c r="AR15408" s="174">
        <v>0</v>
      </c>
      <c r="AS15408" s="174">
        <v>0.163203373788437</v>
      </c>
      <c r="AT15408" s="174">
        <v>0.174348237051519</v>
      </c>
      <c r="AU15408" s="174">
        <v>6.0884585368773197E-2</v>
      </c>
      <c r="AV15408" s="174">
        <v>2.22817149107098E-2</v>
      </c>
      <c r="AW15408" s="174">
        <v>1.74028461043234E-2</v>
      </c>
      <c r="AX15408" s="174">
        <v>0.27491738343532501</v>
      </c>
      <c r="AY15408" s="174">
        <v>1.6262558311846299E-2</v>
      </c>
      <c r="AZ15408" s="174">
        <v>0</v>
      </c>
      <c r="BA15408" s="174">
        <v>0.17868715152996301</v>
      </c>
      <c r="BB15408" s="174">
        <v>0.19494970984180901</v>
      </c>
      <c r="BC15408">
        <v>6.0884585368773197E-2</v>
      </c>
      <c r="BD15408">
        <v>2.2281714910700599E-2</v>
      </c>
      <c r="BE15408">
        <v>1.7402846104316201E-2</v>
      </c>
      <c r="BF15408">
        <v>0.29551885622559898</v>
      </c>
      <c r="BG15408">
        <v>1.6865732639040001</v>
      </c>
      <c r="BH15408">
        <v>0</v>
      </c>
      <c r="BI15408">
        <v>1.2619396204709099</v>
      </c>
      <c r="BJ15408">
        <v>2.9485128843749102</v>
      </c>
      <c r="BK15408">
        <v>1.07241970444155E-2</v>
      </c>
      <c r="BL15408">
        <v>0</v>
      </c>
      <c r="BM15408">
        <v>6.1992941302604996E-4</v>
      </c>
      <c r="BN15408">
        <v>1.13441264574416E-2</v>
      </c>
      <c r="BO15408">
        <v>0.16182033930023701</v>
      </c>
      <c r="BP15408">
        <v>121.001595514133</v>
      </c>
    </row>
    <row r="15409" spans="1:68" x14ac:dyDescent="0.25">
      <c r="A15409" t="s">
        <v>356</v>
      </c>
      <c r="B15409">
        <v>2045</v>
      </c>
      <c r="C15409" t="s">
        <v>220</v>
      </c>
      <c r="D15409">
        <v>2043</v>
      </c>
      <c r="E15409" t="s">
        <v>211</v>
      </c>
      <c r="F15409" t="s">
        <v>86</v>
      </c>
      <c r="G15409">
        <v>20827.3388559222</v>
      </c>
      <c r="H15409">
        <v>315600763.67012203</v>
      </c>
      <c r="I15409">
        <v>315600763.67012203</v>
      </c>
      <c r="J15409">
        <v>0</v>
      </c>
      <c r="K15409">
        <v>36680499.785115197</v>
      </c>
      <c r="L15409">
        <v>0</v>
      </c>
      <c r="M15409">
        <v>5.8500563547463198</v>
      </c>
      <c r="N15409">
        <v>0</v>
      </c>
      <c r="O15409">
        <v>5.5155427229101504</v>
      </c>
      <c r="P15409">
        <v>11.3655990776564</v>
      </c>
      <c r="Q15409">
        <v>0.149478220108576</v>
      </c>
      <c r="R15409">
        <v>0</v>
      </c>
      <c r="S15409">
        <v>2.7928933961025498E-2</v>
      </c>
      <c r="T15409">
        <v>0.177407154069601</v>
      </c>
      <c r="U15409">
        <v>0.69578058305990098</v>
      </c>
      <c r="V15409">
        <v>1.01055628920777</v>
      </c>
      <c r="W15409">
        <v>1.88374402633727</v>
      </c>
      <c r="X15409">
        <v>0.16257120289180901</v>
      </c>
      <c r="Y15409">
        <v>0</v>
      </c>
      <c r="Z15409">
        <v>3.0375263943013101E-2</v>
      </c>
      <c r="AA15409">
        <v>0.192946466834822</v>
      </c>
      <c r="AB15409">
        <v>2.7831223322395999</v>
      </c>
      <c r="AC15409">
        <v>2.8873036834507801</v>
      </c>
      <c r="AD15409">
        <v>5.8633724825252003</v>
      </c>
      <c r="AE15409">
        <v>91856.668786523893</v>
      </c>
      <c r="AF15409">
        <v>0</v>
      </c>
      <c r="AG15409">
        <v>2601.1351405615201</v>
      </c>
      <c r="AH15409">
        <v>0</v>
      </c>
      <c r="AI15409">
        <v>0.35593366482794397</v>
      </c>
      <c r="AJ15409">
        <v>0</v>
      </c>
      <c r="AK15409">
        <v>1.4416413803816901</v>
      </c>
      <c r="AL15409">
        <v>0</v>
      </c>
      <c r="AM15409">
        <v>1.0085053867198499</v>
      </c>
      <c r="AN15409">
        <v>0</v>
      </c>
      <c r="AO15409">
        <v>0.95083777137042702</v>
      </c>
      <c r="AP15409">
        <v>0</v>
      </c>
      <c r="AQ15409" s="174">
        <v>1.0380103546641799</v>
      </c>
      <c r="AR15409" s="174">
        <v>0</v>
      </c>
      <c r="AS15409" s="174">
        <v>5.4014039292543803</v>
      </c>
      <c r="AT15409" s="174">
        <v>6.43941428391856</v>
      </c>
      <c r="AU15409" s="174">
        <v>2.0560849879582301</v>
      </c>
      <c r="AV15409" s="174">
        <v>0.74440782081162604</v>
      </c>
      <c r="AW15409" s="174">
        <v>1.5104675179611999</v>
      </c>
      <c r="AX15409" s="174">
        <v>10.750374610649599</v>
      </c>
      <c r="AY15409" s="174">
        <v>1.5146622728827099</v>
      </c>
      <c r="AZ15409" s="174">
        <v>0</v>
      </c>
      <c r="BA15409" s="174">
        <v>5.9138574159157198</v>
      </c>
      <c r="BB15409" s="174">
        <v>7.4285196887984304</v>
      </c>
      <c r="BC15409">
        <v>2.0560849879582301</v>
      </c>
      <c r="BD15409">
        <v>0.74440782081131995</v>
      </c>
      <c r="BE15409">
        <v>1.51046751796058</v>
      </c>
      <c r="BF15409">
        <v>11.7394800155285</v>
      </c>
      <c r="BG15409">
        <v>153.75784025626001</v>
      </c>
      <c r="BH15409">
        <v>0</v>
      </c>
      <c r="BI15409">
        <v>75.880258232825497</v>
      </c>
      <c r="BJ15409">
        <v>229.638098489085</v>
      </c>
      <c r="BK15409">
        <v>0.90809668825480305</v>
      </c>
      <c r="BL15409">
        <v>0</v>
      </c>
      <c r="BM15409">
        <v>2.57148690242253E-2</v>
      </c>
      <c r="BN15409">
        <v>0.93381155727902898</v>
      </c>
      <c r="BO15409">
        <v>14.611388056620299</v>
      </c>
      <c r="BP15409">
        <v>9960.4574018282692</v>
      </c>
    </row>
    <row r="15410" spans="1:68" x14ac:dyDescent="0.25">
      <c r="A15410" t="s">
        <v>356</v>
      </c>
      <c r="B15410">
        <v>2045</v>
      </c>
      <c r="C15410" t="s">
        <v>220</v>
      </c>
      <c r="D15410">
        <v>2043</v>
      </c>
      <c r="E15410" t="s">
        <v>211</v>
      </c>
      <c r="F15410" t="s">
        <v>17</v>
      </c>
      <c r="G15410">
        <v>80.023752061874504</v>
      </c>
      <c r="H15410">
        <v>1212269.98547441</v>
      </c>
      <c r="I15410">
        <v>1212269.98547441</v>
      </c>
      <c r="J15410">
        <v>0</v>
      </c>
      <c r="K15410">
        <v>140935.49063638801</v>
      </c>
      <c r="L15410">
        <v>0</v>
      </c>
      <c r="M15410">
        <v>3.4569898768656897E-2</v>
      </c>
      <c r="N15410">
        <v>0</v>
      </c>
      <c r="O15410">
        <v>0</v>
      </c>
      <c r="P15410">
        <v>3.4569898768656897E-2</v>
      </c>
      <c r="Q15410">
        <v>4.0806065335859103E-3</v>
      </c>
      <c r="R15410">
        <v>0</v>
      </c>
      <c r="S15410">
        <v>0</v>
      </c>
      <c r="T15410">
        <v>4.0806065335859103E-3</v>
      </c>
      <c r="U15410">
        <v>2.6725978337651798E-3</v>
      </c>
      <c r="V15410">
        <v>3.8816986492449402E-3</v>
      </c>
      <c r="W15410">
        <v>1.0634903016596E-2</v>
      </c>
      <c r="X15410">
        <v>4.2651134536113499E-3</v>
      </c>
      <c r="Y15410">
        <v>0</v>
      </c>
      <c r="Z15410">
        <v>0</v>
      </c>
      <c r="AA15410">
        <v>4.2651134536113499E-3</v>
      </c>
      <c r="AB15410">
        <v>1.06903913350607E-2</v>
      </c>
      <c r="AC15410">
        <v>1.10905675692712E-2</v>
      </c>
      <c r="AD15410">
        <v>2.60460723579433E-2</v>
      </c>
      <c r="AE15410">
        <v>325.27473635678302</v>
      </c>
      <c r="AF15410">
        <v>0</v>
      </c>
      <c r="AG15410">
        <v>0</v>
      </c>
      <c r="AH15410">
        <v>0</v>
      </c>
      <c r="AI15410">
        <v>7.01927950369387E-4</v>
      </c>
      <c r="AJ15410">
        <v>0</v>
      </c>
      <c r="AK15410">
        <v>0</v>
      </c>
      <c r="AL15410">
        <v>0</v>
      </c>
      <c r="AM15410">
        <v>5.1247167177617403E-2</v>
      </c>
      <c r="AN15410">
        <v>0</v>
      </c>
      <c r="AO15410">
        <v>0</v>
      </c>
      <c r="AP15410">
        <v>0</v>
      </c>
      <c r="AQ15410" s="174">
        <v>1.5112095502264E-2</v>
      </c>
      <c r="AR15410" s="174">
        <v>0</v>
      </c>
      <c r="AS15410" s="174">
        <v>0</v>
      </c>
      <c r="AT15410" s="174">
        <v>1.5112095502264E-2</v>
      </c>
      <c r="AU15410" s="174">
        <v>0</v>
      </c>
      <c r="AV15410" s="174">
        <v>0</v>
      </c>
      <c r="AW15410" s="174">
        <v>0</v>
      </c>
      <c r="AX15410" s="174">
        <v>1.5112095502264E-2</v>
      </c>
      <c r="AY15410" s="174">
        <v>1.7204116008952702E-2</v>
      </c>
      <c r="AZ15410" s="174">
        <v>0</v>
      </c>
      <c r="BA15410" s="174">
        <v>0</v>
      </c>
      <c r="BB15410" s="174">
        <v>1.7204116008952702E-2</v>
      </c>
      <c r="BC15410">
        <v>0</v>
      </c>
      <c r="BD15410">
        <v>0</v>
      </c>
      <c r="BE15410">
        <v>0</v>
      </c>
      <c r="BF15410">
        <v>1.7204116008952702E-2</v>
      </c>
      <c r="BG15410">
        <v>0.120967483467431</v>
      </c>
      <c r="BH15410">
        <v>0</v>
      </c>
      <c r="BI15410">
        <v>0</v>
      </c>
      <c r="BJ15410">
        <v>0.120967483467431</v>
      </c>
      <c r="BK15410">
        <v>3.0821434324259799E-3</v>
      </c>
      <c r="BL15410">
        <v>0</v>
      </c>
      <c r="BM15410">
        <v>0</v>
      </c>
      <c r="BN15410">
        <v>3.0821434324259799E-3</v>
      </c>
      <c r="BO15410">
        <v>4.1425254550843298E-3</v>
      </c>
      <c r="BP15410">
        <v>29.0566633475167</v>
      </c>
    </row>
    <row r="15411" spans="1:68" x14ac:dyDescent="0.25">
      <c r="A15411" t="s">
        <v>356</v>
      </c>
      <c r="B15411">
        <v>2045</v>
      </c>
      <c r="C15411" t="s">
        <v>220</v>
      </c>
      <c r="D15411">
        <v>2043</v>
      </c>
      <c r="E15411" t="s">
        <v>211</v>
      </c>
      <c r="F15411" t="s">
        <v>13</v>
      </c>
      <c r="G15411">
        <v>894.41875176120402</v>
      </c>
      <c r="H15411">
        <v>10194189.866848299</v>
      </c>
      <c r="I15411">
        <v>0</v>
      </c>
      <c r="J15411">
        <v>10194189.866848299</v>
      </c>
      <c r="K15411">
        <v>1575224.13490915</v>
      </c>
      <c r="L15411">
        <v>3935798.6608799901</v>
      </c>
      <c r="M15411">
        <v>0</v>
      </c>
      <c r="N15411">
        <v>0</v>
      </c>
      <c r="O15411">
        <v>0</v>
      </c>
      <c r="P15411">
        <v>0</v>
      </c>
      <c r="Q15411">
        <v>0</v>
      </c>
      <c r="R15411">
        <v>0</v>
      </c>
      <c r="S15411">
        <v>0</v>
      </c>
      <c r="T15411">
        <v>0</v>
      </c>
      <c r="U15411">
        <v>2.2474341591875401E-2</v>
      </c>
      <c r="V15411">
        <v>1.7163801631538501E-2</v>
      </c>
      <c r="W15411">
        <v>3.9638143223413899E-2</v>
      </c>
      <c r="X15411">
        <v>0</v>
      </c>
      <c r="Y15411">
        <v>0</v>
      </c>
      <c r="Z15411">
        <v>0</v>
      </c>
      <c r="AA15411">
        <v>0</v>
      </c>
      <c r="AB15411">
        <v>8.9897366367501605E-2</v>
      </c>
      <c r="AC15411">
        <v>4.9039433232967097E-2</v>
      </c>
      <c r="AD15411">
        <v>0.13893679960046801</v>
      </c>
      <c r="AE15411">
        <v>0</v>
      </c>
      <c r="AF15411">
        <v>0</v>
      </c>
      <c r="AG15411">
        <v>0</v>
      </c>
      <c r="AH15411">
        <v>0</v>
      </c>
      <c r="AI15411">
        <v>0</v>
      </c>
      <c r="AJ15411">
        <v>0</v>
      </c>
      <c r="AK15411">
        <v>0</v>
      </c>
      <c r="AL15411">
        <v>0</v>
      </c>
      <c r="AM15411">
        <v>0</v>
      </c>
      <c r="AN15411">
        <v>0</v>
      </c>
      <c r="AO15411">
        <v>0</v>
      </c>
      <c r="AP15411">
        <v>0</v>
      </c>
      <c r="AQ15411" s="174">
        <v>0</v>
      </c>
      <c r="AR15411" s="174">
        <v>0</v>
      </c>
      <c r="AS15411" s="174">
        <v>0</v>
      </c>
      <c r="AT15411" s="174">
        <v>0</v>
      </c>
      <c r="AU15411" s="174">
        <v>0</v>
      </c>
      <c r="AV15411" s="174">
        <v>0</v>
      </c>
      <c r="AW15411" s="174">
        <v>0</v>
      </c>
      <c r="AX15411" s="174">
        <v>0</v>
      </c>
      <c r="AY15411" s="174">
        <v>0</v>
      </c>
      <c r="AZ15411" s="174">
        <v>0</v>
      </c>
      <c r="BA15411" s="174">
        <v>0</v>
      </c>
      <c r="BB15411" s="174">
        <v>0</v>
      </c>
      <c r="BC15411">
        <v>0</v>
      </c>
      <c r="BD15411">
        <v>0</v>
      </c>
      <c r="BE15411">
        <v>0</v>
      </c>
      <c r="BF15411">
        <v>0</v>
      </c>
      <c r="BG15411">
        <v>0</v>
      </c>
      <c r="BH15411">
        <v>0</v>
      </c>
      <c r="BI15411">
        <v>0</v>
      </c>
      <c r="BJ15411">
        <v>0</v>
      </c>
      <c r="BK15411">
        <v>0</v>
      </c>
      <c r="BL15411">
        <v>0</v>
      </c>
      <c r="BM15411">
        <v>0</v>
      </c>
      <c r="BN15411">
        <v>0</v>
      </c>
      <c r="BO15411">
        <v>0</v>
      </c>
      <c r="BP15411">
        <v>0</v>
      </c>
    </row>
    <row r="15412" spans="1:68" x14ac:dyDescent="0.25">
      <c r="A15412" t="s">
        <v>356</v>
      </c>
      <c r="B15412">
        <v>2045</v>
      </c>
      <c r="C15412" t="s">
        <v>220</v>
      </c>
      <c r="D15412">
        <v>2043</v>
      </c>
      <c r="E15412" t="s">
        <v>211</v>
      </c>
      <c r="F15412" t="s">
        <v>315</v>
      </c>
      <c r="G15412">
        <v>598.49009997748499</v>
      </c>
      <c r="H15412">
        <v>8976486.0577180702</v>
      </c>
      <c r="I15412">
        <v>3650013.79679253</v>
      </c>
      <c r="J15412">
        <v>5326472.2609255398</v>
      </c>
      <c r="K15412">
        <v>858740.52753220405</v>
      </c>
      <c r="L15412">
        <v>1608753.3770944199</v>
      </c>
      <c r="M15412">
        <v>2.6681675090672201E-2</v>
      </c>
      <c r="N15412">
        <v>0</v>
      </c>
      <c r="O15412">
        <v>0.10934193502556799</v>
      </c>
      <c r="P15412">
        <v>0.13602361011624101</v>
      </c>
      <c r="Q15412">
        <v>1.7287586993502101E-3</v>
      </c>
      <c r="R15412">
        <v>0</v>
      </c>
      <c r="S15412">
        <v>6.7600370060818995E-4</v>
      </c>
      <c r="T15412">
        <v>2.4047623999584001E-3</v>
      </c>
      <c r="U15412">
        <v>1.9789764227555399E-2</v>
      </c>
      <c r="V15412">
        <v>1.3987437391544901E-2</v>
      </c>
      <c r="W15412">
        <v>3.6181964019058703E-2</v>
      </c>
      <c r="X15412">
        <v>1.8801828190013201E-3</v>
      </c>
      <c r="Y15412">
        <v>0</v>
      </c>
      <c r="Z15412">
        <v>7.3521570358117E-4</v>
      </c>
      <c r="AA15412">
        <v>2.61539852258249E-3</v>
      </c>
      <c r="AB15412">
        <v>7.9159056910221598E-2</v>
      </c>
      <c r="AC15412">
        <v>3.9964106832985402E-2</v>
      </c>
      <c r="AD15412">
        <v>0.121738562265789</v>
      </c>
      <c r="AE15412">
        <v>1133.0713813776699</v>
      </c>
      <c r="AF15412">
        <v>0</v>
      </c>
      <c r="AG15412">
        <v>63.025829558800801</v>
      </c>
      <c r="AH15412">
        <v>9502.7721537393918</v>
      </c>
      <c r="AI15412">
        <v>3.5650195685569398E-3</v>
      </c>
      <c r="AJ15412">
        <v>0</v>
      </c>
      <c r="AK15412">
        <v>3.9109513133679302E-2</v>
      </c>
      <c r="AL15412">
        <v>0.33904130644962316</v>
      </c>
      <c r="AM15412">
        <v>4.5523063006381896E-3</v>
      </c>
      <c r="AN15412">
        <v>0</v>
      </c>
      <c r="AO15412">
        <v>1.86554246706527E-2</v>
      </c>
      <c r="AP15412">
        <v>0.18438115030198177</v>
      </c>
      <c r="AQ15412" s="174">
        <v>1.16383006695552E-2</v>
      </c>
      <c r="AR15412" s="174">
        <v>0</v>
      </c>
      <c r="AS15412" s="174">
        <v>0.164031350704097</v>
      </c>
      <c r="AT15412" s="174">
        <v>0.17566965137365301</v>
      </c>
      <c r="AU15412" s="174">
        <v>6.1193470105863602E-2</v>
      </c>
      <c r="AV15412" s="174">
        <v>2.2394756358071699E-2</v>
      </c>
      <c r="AW15412" s="174">
        <v>1.7491135669095801E-2</v>
      </c>
      <c r="AX15412" s="174">
        <v>0.27674901350668402</v>
      </c>
      <c r="AY15412" s="174">
        <v>1.6982581017068898E-2</v>
      </c>
      <c r="AZ15412" s="174">
        <v>0</v>
      </c>
      <c r="BA15412" s="174">
        <v>0.17959368203333201</v>
      </c>
      <c r="BB15412" s="174">
        <v>0.19657626305040099</v>
      </c>
      <c r="BC15412">
        <v>6.1193470105863602E-2</v>
      </c>
      <c r="BD15412">
        <v>2.2394756358062502E-2</v>
      </c>
      <c r="BE15412">
        <v>1.7491135669088598E-2</v>
      </c>
      <c r="BF15412">
        <v>0.29765562518341598</v>
      </c>
      <c r="BG15412">
        <v>1.7625623034515601</v>
      </c>
      <c r="BH15412">
        <v>0</v>
      </c>
      <c r="BI15412">
        <v>1.2683417974017701</v>
      </c>
      <c r="BJ15412">
        <v>3.0309041008533302</v>
      </c>
      <c r="BK15412">
        <v>1.1201564160536E-2</v>
      </c>
      <c r="BL15412">
        <v>0</v>
      </c>
      <c r="BM15412">
        <v>6.23074490431067E-4</v>
      </c>
      <c r="BN15412">
        <v>1.18246386509671E-2</v>
      </c>
      <c r="BO15412">
        <v>0.16898491428461199</v>
      </c>
      <c r="BP15412">
        <v>126.126956404521</v>
      </c>
    </row>
    <row r="15413" spans="1:68" x14ac:dyDescent="0.25">
      <c r="A15413" t="s">
        <v>356</v>
      </c>
      <c r="B15413">
        <v>2045</v>
      </c>
      <c r="C15413" t="s">
        <v>220</v>
      </c>
      <c r="D15413">
        <v>2044</v>
      </c>
      <c r="E15413" t="s">
        <v>211</v>
      </c>
      <c r="F15413" t="s">
        <v>86</v>
      </c>
      <c r="G15413">
        <v>21143.017358733101</v>
      </c>
      <c r="H15413">
        <v>332856395.45544302</v>
      </c>
      <c r="I15413">
        <v>332856395.45544302</v>
      </c>
      <c r="J15413">
        <v>0</v>
      </c>
      <c r="K15413">
        <v>37656778.889688097</v>
      </c>
      <c r="L15413">
        <v>0</v>
      </c>
      <c r="M15413">
        <v>5.7501061560038504</v>
      </c>
      <c r="N15413">
        <v>0</v>
      </c>
      <c r="O15413">
        <v>5.1189437059589604</v>
      </c>
      <c r="P15413">
        <v>10.8690498619628</v>
      </c>
      <c r="Q15413">
        <v>0.157651017588923</v>
      </c>
      <c r="R15413">
        <v>0</v>
      </c>
      <c r="S15413">
        <v>2.86722835554661E-2</v>
      </c>
      <c r="T15413">
        <v>0.186323301144389</v>
      </c>
      <c r="U15413">
        <v>0.73382273924811203</v>
      </c>
      <c r="V15413">
        <v>1.03849728645128</v>
      </c>
      <c r="W15413">
        <v>1.9586433268437899</v>
      </c>
      <c r="X15413">
        <v>0.17145986584488701</v>
      </c>
      <c r="Y15413">
        <v>0</v>
      </c>
      <c r="Z15413">
        <v>3.11837244508354E-2</v>
      </c>
      <c r="AA15413">
        <v>0.20264359029572199</v>
      </c>
      <c r="AB15413">
        <v>2.9352909569924401</v>
      </c>
      <c r="AC15413">
        <v>2.9671351041465401</v>
      </c>
      <c r="AD15413">
        <v>6.10506965143471</v>
      </c>
      <c r="AE15413">
        <v>96880.045688620798</v>
      </c>
      <c r="AF15413">
        <v>0</v>
      </c>
      <c r="AG15413">
        <v>2667.2440344750498</v>
      </c>
      <c r="AH15413">
        <v>0</v>
      </c>
      <c r="AI15413">
        <v>0.35391655697567098</v>
      </c>
      <c r="AJ15413">
        <v>0</v>
      </c>
      <c r="AK15413">
        <v>1.4461740053154299</v>
      </c>
      <c r="AL15413">
        <v>0</v>
      </c>
      <c r="AM15413">
        <v>1.0210916422024801</v>
      </c>
      <c r="AN15413">
        <v>0</v>
      </c>
      <c r="AO15413">
        <v>0.90901115444662295</v>
      </c>
      <c r="AP15413">
        <v>0</v>
      </c>
      <c r="AQ15413" s="174">
        <v>1.02376923448145</v>
      </c>
      <c r="AR15413" s="174">
        <v>0</v>
      </c>
      <c r="AS15413" s="174">
        <v>5.3745058719527004</v>
      </c>
      <c r="AT15413" s="174">
        <v>6.3982751064341601</v>
      </c>
      <c r="AU15413" s="174">
        <v>2.0858509191723398</v>
      </c>
      <c r="AV15413" s="174">
        <v>0.75502252332643005</v>
      </c>
      <c r="AW15413" s="174">
        <v>1.55066974760803</v>
      </c>
      <c r="AX15413" s="174">
        <v>10.789818296540901</v>
      </c>
      <c r="AY15413" s="174">
        <v>1.4938816637419201</v>
      </c>
      <c r="AZ15413" s="174">
        <v>0</v>
      </c>
      <c r="BA15413" s="174">
        <v>5.8844074288881503</v>
      </c>
      <c r="BB15413" s="174">
        <v>7.3782890926300801</v>
      </c>
      <c r="BC15413">
        <v>2.0858509191723398</v>
      </c>
      <c r="BD15413">
        <v>0.75502252332611897</v>
      </c>
      <c r="BE15413">
        <v>1.5506697476073901</v>
      </c>
      <c r="BF15413">
        <v>11.7698322827359</v>
      </c>
      <c r="BG15413">
        <v>152.89389261268499</v>
      </c>
      <c r="BH15413">
        <v>0</v>
      </c>
      <c r="BI15413">
        <v>76.293411972600296</v>
      </c>
      <c r="BJ15413">
        <v>229.18730458528501</v>
      </c>
      <c r="BK15413">
        <v>0.95775788312407595</v>
      </c>
      <c r="BL15413">
        <v>0</v>
      </c>
      <c r="BM15413">
        <v>2.6368422744604401E-2</v>
      </c>
      <c r="BN15413">
        <v>0.984126305868681</v>
      </c>
      <c r="BO15413">
        <v>15.4102731076115</v>
      </c>
      <c r="BP15413">
        <v>10497.1373198528</v>
      </c>
    </row>
    <row r="15414" spans="1:68" x14ac:dyDescent="0.25">
      <c r="A15414" t="s">
        <v>356</v>
      </c>
      <c r="B15414">
        <v>2045</v>
      </c>
      <c r="C15414" t="s">
        <v>220</v>
      </c>
      <c r="D15414">
        <v>2044</v>
      </c>
      <c r="E15414" t="s">
        <v>211</v>
      </c>
      <c r="F15414" t="s">
        <v>17</v>
      </c>
      <c r="G15414">
        <v>81.236666415213804</v>
      </c>
      <c r="H15414">
        <v>1278548.39589252</v>
      </c>
      <c r="I15414">
        <v>1278548.39589252</v>
      </c>
      <c r="J15414">
        <v>0</v>
      </c>
      <c r="K15414">
        <v>144686.59477638299</v>
      </c>
      <c r="L15414">
        <v>0</v>
      </c>
      <c r="M15414">
        <v>3.5887393342845603E-2</v>
      </c>
      <c r="N15414">
        <v>0</v>
      </c>
      <c r="O15414">
        <v>0</v>
      </c>
      <c r="P15414">
        <v>3.5887393342845603E-2</v>
      </c>
      <c r="Q15414">
        <v>3.9986097994874296E-3</v>
      </c>
      <c r="R15414">
        <v>0</v>
      </c>
      <c r="S15414">
        <v>0</v>
      </c>
      <c r="T15414">
        <v>3.9986097994874296E-3</v>
      </c>
      <c r="U15414">
        <v>2.81871671671313E-3</v>
      </c>
      <c r="V15414">
        <v>3.9890146557474597E-3</v>
      </c>
      <c r="W15414">
        <v>1.0806341171948E-2</v>
      </c>
      <c r="X15414">
        <v>4.1794091910520503E-3</v>
      </c>
      <c r="Y15414">
        <v>0</v>
      </c>
      <c r="Z15414">
        <v>0</v>
      </c>
      <c r="AA15414">
        <v>4.1794091910520503E-3</v>
      </c>
      <c r="AB15414">
        <v>1.1274866866852499E-2</v>
      </c>
      <c r="AC15414">
        <v>1.1397184730707E-2</v>
      </c>
      <c r="AD15414">
        <v>2.68514607886116E-2</v>
      </c>
      <c r="AE15414">
        <v>343.05847490778098</v>
      </c>
      <c r="AF15414">
        <v>0</v>
      </c>
      <c r="AG15414">
        <v>0</v>
      </c>
      <c r="AH15414">
        <v>0</v>
      </c>
      <c r="AI15414">
        <v>7.2378460496693798E-4</v>
      </c>
      <c r="AJ15414">
        <v>0</v>
      </c>
      <c r="AK15414">
        <v>0</v>
      </c>
      <c r="AL15414">
        <v>0</v>
      </c>
      <c r="AM15414">
        <v>5.4049002428561498E-2</v>
      </c>
      <c r="AN15414">
        <v>0</v>
      </c>
      <c r="AO15414">
        <v>0</v>
      </c>
      <c r="AP15414">
        <v>0</v>
      </c>
      <c r="AQ15414" s="174">
        <v>1.55826564073603E-2</v>
      </c>
      <c r="AR15414" s="174">
        <v>0</v>
      </c>
      <c r="AS15414" s="174">
        <v>0</v>
      </c>
      <c r="AT15414" s="174">
        <v>1.55826564073603E-2</v>
      </c>
      <c r="AU15414" s="174">
        <v>0</v>
      </c>
      <c r="AV15414" s="174">
        <v>0</v>
      </c>
      <c r="AW15414" s="174">
        <v>0</v>
      </c>
      <c r="AX15414" s="174">
        <v>1.55826564073603E-2</v>
      </c>
      <c r="AY15414" s="174">
        <v>1.7739818314390102E-2</v>
      </c>
      <c r="AZ15414" s="174">
        <v>0</v>
      </c>
      <c r="BA15414" s="174">
        <v>0</v>
      </c>
      <c r="BB15414" s="174">
        <v>1.7739818314390102E-2</v>
      </c>
      <c r="BC15414">
        <v>0</v>
      </c>
      <c r="BD15414">
        <v>0</v>
      </c>
      <c r="BE15414">
        <v>0</v>
      </c>
      <c r="BF15414">
        <v>1.7739818314390102E-2</v>
      </c>
      <c r="BG15414">
        <v>0.114578995410951</v>
      </c>
      <c r="BH15414">
        <v>0</v>
      </c>
      <c r="BI15414">
        <v>0</v>
      </c>
      <c r="BJ15414">
        <v>0.114578995410951</v>
      </c>
      <c r="BK15414">
        <v>3.2506533929376898E-3</v>
      </c>
      <c r="BL15414">
        <v>0</v>
      </c>
      <c r="BM15414">
        <v>0</v>
      </c>
      <c r="BN15414">
        <v>3.2506533929376898E-3</v>
      </c>
      <c r="BO15414">
        <v>4.3690096587430697E-3</v>
      </c>
      <c r="BP15414">
        <v>30.645277667596599</v>
      </c>
    </row>
    <row r="15415" spans="1:68" x14ac:dyDescent="0.25">
      <c r="A15415" t="s">
        <v>356</v>
      </c>
      <c r="B15415">
        <v>2045</v>
      </c>
      <c r="C15415" t="s">
        <v>220</v>
      </c>
      <c r="D15415">
        <v>2044</v>
      </c>
      <c r="E15415" t="s">
        <v>211</v>
      </c>
      <c r="F15415" t="s">
        <v>13</v>
      </c>
      <c r="G15415">
        <v>907.97539355760705</v>
      </c>
      <c r="H15415">
        <v>10721770.857315701</v>
      </c>
      <c r="I15415">
        <v>0</v>
      </c>
      <c r="J15415">
        <v>10721770.857315701</v>
      </c>
      <c r="K15415">
        <v>1617149.91064667</v>
      </c>
      <c r="L15415">
        <v>4139488.46682915</v>
      </c>
      <c r="M15415">
        <v>0</v>
      </c>
      <c r="N15415">
        <v>0</v>
      </c>
      <c r="O15415">
        <v>0</v>
      </c>
      <c r="P15415">
        <v>0</v>
      </c>
      <c r="Q15415">
        <v>0</v>
      </c>
      <c r="R15415">
        <v>0</v>
      </c>
      <c r="S15415">
        <v>0</v>
      </c>
      <c r="T15415">
        <v>0</v>
      </c>
      <c r="U15415">
        <v>2.3637458578317099E-2</v>
      </c>
      <c r="V15415">
        <v>1.8019338229273801E-2</v>
      </c>
      <c r="W15415">
        <v>4.16567968075909E-2</v>
      </c>
      <c r="X15415">
        <v>0</v>
      </c>
      <c r="Y15415">
        <v>0</v>
      </c>
      <c r="Z15415">
        <v>0</v>
      </c>
      <c r="AA15415">
        <v>0</v>
      </c>
      <c r="AB15415">
        <v>9.4549834313268494E-2</v>
      </c>
      <c r="AC15415">
        <v>5.14838235122108E-2</v>
      </c>
      <c r="AD15415">
        <v>0.146033657825479</v>
      </c>
      <c r="AE15415">
        <v>0</v>
      </c>
      <c r="AF15415">
        <v>0</v>
      </c>
      <c r="AG15415">
        <v>0</v>
      </c>
      <c r="AH15415">
        <v>0</v>
      </c>
      <c r="AI15415">
        <v>0</v>
      </c>
      <c r="AJ15415">
        <v>0</v>
      </c>
      <c r="AK15415">
        <v>0</v>
      </c>
      <c r="AL15415">
        <v>0</v>
      </c>
      <c r="AM15415">
        <v>0</v>
      </c>
      <c r="AN15415">
        <v>0</v>
      </c>
      <c r="AO15415">
        <v>0</v>
      </c>
      <c r="AP15415">
        <v>0</v>
      </c>
      <c r="AQ15415" s="174">
        <v>0</v>
      </c>
      <c r="AR15415" s="174">
        <v>0</v>
      </c>
      <c r="AS15415" s="174">
        <v>0</v>
      </c>
      <c r="AT15415" s="174">
        <v>0</v>
      </c>
      <c r="AU15415" s="174">
        <v>0</v>
      </c>
      <c r="AV15415" s="174">
        <v>0</v>
      </c>
      <c r="AW15415" s="174">
        <v>0</v>
      </c>
      <c r="AX15415" s="174">
        <v>0</v>
      </c>
      <c r="AY15415" s="174">
        <v>0</v>
      </c>
      <c r="AZ15415" s="174">
        <v>0</v>
      </c>
      <c r="BA15415" s="174">
        <v>0</v>
      </c>
      <c r="BB15415" s="174">
        <v>0</v>
      </c>
      <c r="BC15415">
        <v>0</v>
      </c>
      <c r="BD15415">
        <v>0</v>
      </c>
      <c r="BE15415">
        <v>0</v>
      </c>
      <c r="BF15415">
        <v>0</v>
      </c>
      <c r="BG15415">
        <v>0</v>
      </c>
      <c r="BH15415">
        <v>0</v>
      </c>
      <c r="BI15415">
        <v>0</v>
      </c>
      <c r="BJ15415">
        <v>0</v>
      </c>
      <c r="BK15415">
        <v>0</v>
      </c>
      <c r="BL15415">
        <v>0</v>
      </c>
      <c r="BM15415">
        <v>0</v>
      </c>
      <c r="BN15415">
        <v>0</v>
      </c>
      <c r="BO15415">
        <v>0</v>
      </c>
      <c r="BP15415">
        <v>0</v>
      </c>
    </row>
    <row r="15416" spans="1:68" x14ac:dyDescent="0.25">
      <c r="A15416" t="s">
        <v>356</v>
      </c>
      <c r="B15416">
        <v>2045</v>
      </c>
      <c r="C15416" t="s">
        <v>220</v>
      </c>
      <c r="D15416">
        <v>2044</v>
      </c>
      <c r="E15416" t="s">
        <v>211</v>
      </c>
      <c r="F15416" t="s">
        <v>315</v>
      </c>
      <c r="G15416">
        <v>607.56137211719795</v>
      </c>
      <c r="H15416">
        <v>9466459.1521760393</v>
      </c>
      <c r="I15416">
        <v>3849246.38550591</v>
      </c>
      <c r="J15416">
        <v>5617212.7666701302</v>
      </c>
      <c r="K15416">
        <v>871756.397005965</v>
      </c>
      <c r="L15416">
        <v>1696565.6752839701</v>
      </c>
      <c r="M15416">
        <v>2.8138069366276101E-2</v>
      </c>
      <c r="N15416">
        <v>0</v>
      </c>
      <c r="O15416">
        <v>0.110999223005665</v>
      </c>
      <c r="P15416">
        <v>0.139137292371941</v>
      </c>
      <c r="Q15416">
        <v>1.82312137579679E-3</v>
      </c>
      <c r="R15416">
        <v>0</v>
      </c>
      <c r="S15416">
        <v>6.8624984091343502E-4</v>
      </c>
      <c r="T15416">
        <v>2.5093712167102299E-3</v>
      </c>
      <c r="U15416">
        <v>2.0869969995694598E-2</v>
      </c>
      <c r="V15416">
        <v>1.4724172865159001E-2</v>
      </c>
      <c r="W15416">
        <v>3.8103514077564002E-2</v>
      </c>
      <c r="X15416">
        <v>1.9828108393702402E-3</v>
      </c>
      <c r="Y15416">
        <v>0</v>
      </c>
      <c r="Z15416">
        <v>7.4635931602994097E-4</v>
      </c>
      <c r="AA15416">
        <v>2.7291701554001801E-3</v>
      </c>
      <c r="AB15416">
        <v>8.3479879982778699E-2</v>
      </c>
      <c r="AC15416">
        <v>4.20690653290259E-2</v>
      </c>
      <c r="AD15416">
        <v>0.128278115467204</v>
      </c>
      <c r="AE15416">
        <v>1195.1915386365199</v>
      </c>
      <c r="AF15416">
        <v>0</v>
      </c>
      <c r="AG15416">
        <v>63.981107602298103</v>
      </c>
      <c r="AH15416">
        <v>10003.89487578544</v>
      </c>
      <c r="AI15416">
        <v>3.7774286565841501E-3</v>
      </c>
      <c r="AJ15416">
        <v>0</v>
      </c>
      <c r="AK15416">
        <v>3.98904321266976E-2</v>
      </c>
      <c r="AL15416">
        <v>0.34693311519374459</v>
      </c>
      <c r="AM15416">
        <v>4.8453376531259196E-3</v>
      </c>
      <c r="AN15416">
        <v>0</v>
      </c>
      <c r="AO15416">
        <v>1.9113916725987799E-2</v>
      </c>
      <c r="AP15416">
        <v>0.19035186543068894</v>
      </c>
      <c r="AQ15416" s="174">
        <v>1.2273566424620999E-2</v>
      </c>
      <c r="AR15416" s="174">
        <v>0</v>
      </c>
      <c r="AS15416" s="174">
        <v>0.16651756229178699</v>
      </c>
      <c r="AT15416" s="174">
        <v>0.17879112871640801</v>
      </c>
      <c r="AU15416" s="174">
        <v>6.2120975206657297E-2</v>
      </c>
      <c r="AV15416" s="174">
        <v>2.27341920971663E-2</v>
      </c>
      <c r="AW15416" s="174">
        <v>1.7756247576031201E-2</v>
      </c>
      <c r="AX15416" s="174">
        <v>0.28140254359626299</v>
      </c>
      <c r="AY15416" s="174">
        <v>1.79095593156272E-2</v>
      </c>
      <c r="AZ15416" s="174">
        <v>0</v>
      </c>
      <c r="BA15416" s="174">
        <v>0.18231577077691899</v>
      </c>
      <c r="BB15416" s="174">
        <v>0.200225330092547</v>
      </c>
      <c r="BC15416">
        <v>6.2120975206657297E-2</v>
      </c>
      <c r="BD15416">
        <v>2.2734192097156901E-2</v>
      </c>
      <c r="BE15416">
        <v>1.7756247576023901E-2</v>
      </c>
      <c r="BF15416">
        <v>0.302836744972385</v>
      </c>
      <c r="BG15416">
        <v>1.8601581851192901</v>
      </c>
      <c r="BH15416">
        <v>0</v>
      </c>
      <c r="BI15416">
        <v>1.28756596436934</v>
      </c>
      <c r="BJ15416">
        <v>3.1477241494886301</v>
      </c>
      <c r="BK15416">
        <v>1.1815685158236699E-2</v>
      </c>
      <c r="BL15416">
        <v>0</v>
      </c>
      <c r="BM15416">
        <v>6.3251838643908005E-4</v>
      </c>
      <c r="BN15416">
        <v>1.24482035446757E-2</v>
      </c>
      <c r="BO15416">
        <v>0.17820879775486601</v>
      </c>
      <c r="BP15416">
        <v>132.77818224622999</v>
      </c>
    </row>
    <row r="15417" spans="1:68" x14ac:dyDescent="0.25">
      <c r="A15417" t="s">
        <v>356</v>
      </c>
      <c r="B15417">
        <v>2045</v>
      </c>
      <c r="C15417" t="s">
        <v>220</v>
      </c>
      <c r="D15417">
        <v>2045</v>
      </c>
      <c r="E15417" t="s">
        <v>211</v>
      </c>
      <c r="F15417" t="s">
        <v>86</v>
      </c>
      <c r="G15417">
        <v>19375.492157963199</v>
      </c>
      <c r="H15417">
        <v>316845667.66526699</v>
      </c>
      <c r="I15417">
        <v>316845667.66526699</v>
      </c>
      <c r="J15417">
        <v>0</v>
      </c>
      <c r="K15417">
        <v>34893905.092040598</v>
      </c>
      <c r="L15417">
        <v>0</v>
      </c>
      <c r="M15417">
        <v>5.0582934779619402</v>
      </c>
      <c r="N15417">
        <v>0</v>
      </c>
      <c r="O15417">
        <v>4.2201617416460202</v>
      </c>
      <c r="P15417">
        <v>9.2784552196079595</v>
      </c>
      <c r="Q15417">
        <v>0.150067844896666</v>
      </c>
      <c r="R15417">
        <v>0</v>
      </c>
      <c r="S15417">
        <v>2.6568601209554999E-2</v>
      </c>
      <c r="T15417">
        <v>0.17663644610622101</v>
      </c>
      <c r="U15417">
        <v>0.69852512656962695</v>
      </c>
      <c r="V15417">
        <v>0.96153069051921902</v>
      </c>
      <c r="W15417">
        <v>1.83669226319506</v>
      </c>
      <c r="X15417">
        <v>0.16321247364673899</v>
      </c>
      <c r="Y15417">
        <v>0</v>
      </c>
      <c r="Z15417">
        <v>2.8895777957837199E-2</v>
      </c>
      <c r="AA15417">
        <v>0.19210825160457701</v>
      </c>
      <c r="AB15417">
        <v>2.7941005062784998</v>
      </c>
      <c r="AC15417">
        <v>2.7472305443406202</v>
      </c>
      <c r="AD15417">
        <v>5.7334393022237098</v>
      </c>
      <c r="AE15417">
        <v>92220.446415662096</v>
      </c>
      <c r="AF15417">
        <v>0</v>
      </c>
      <c r="AG15417">
        <v>2468.5423821454501</v>
      </c>
      <c r="AH15417">
        <v>0</v>
      </c>
      <c r="AI15417">
        <v>0.315310614401138</v>
      </c>
      <c r="AJ15417">
        <v>0</v>
      </c>
      <c r="AK15417">
        <v>1.3070166142402799</v>
      </c>
      <c r="AL15417">
        <v>0</v>
      </c>
      <c r="AM15417">
        <v>0.92835192454331295</v>
      </c>
      <c r="AN15417">
        <v>0</v>
      </c>
      <c r="AO15417">
        <v>0.77452905645159897</v>
      </c>
      <c r="AP15417">
        <v>0</v>
      </c>
      <c r="AQ15417" s="174">
        <v>0.90430428047993905</v>
      </c>
      <c r="AR15417" s="174">
        <v>0</v>
      </c>
      <c r="AS15417" s="174">
        <v>4.8158605271477697</v>
      </c>
      <c r="AT15417" s="174">
        <v>5.7201648076277101</v>
      </c>
      <c r="AU15417" s="174">
        <v>1.91019571302832</v>
      </c>
      <c r="AV15417" s="174">
        <v>0.69129137838785204</v>
      </c>
      <c r="AW15417" s="174">
        <v>1.43689727580365</v>
      </c>
      <c r="AX15417" s="174">
        <v>9.7585491748475395</v>
      </c>
      <c r="AY15417" s="174">
        <v>1.3195586832969799</v>
      </c>
      <c r="AZ15417" s="174">
        <v>0</v>
      </c>
      <c r="BA15417" s="174">
        <v>5.2727610942476204</v>
      </c>
      <c r="BB15417" s="174">
        <v>6.5923197775446098</v>
      </c>
      <c r="BC15417">
        <v>1.91019571302832</v>
      </c>
      <c r="BD15417">
        <v>0.69129137838756705</v>
      </c>
      <c r="BE15417">
        <v>1.43689727580305</v>
      </c>
      <c r="BF15417">
        <v>10.6307041447635</v>
      </c>
      <c r="BG15417">
        <v>136.351860128704</v>
      </c>
      <c r="BH15417">
        <v>0</v>
      </c>
      <c r="BI15417">
        <v>69.149015023717098</v>
      </c>
      <c r="BJ15417">
        <v>205.500875152421</v>
      </c>
      <c r="BK15417">
        <v>0.91169300047301904</v>
      </c>
      <c r="BL15417">
        <v>0</v>
      </c>
      <c r="BM15417">
        <v>2.4404054617445201E-2</v>
      </c>
      <c r="BN15417">
        <v>0.93609705509046504</v>
      </c>
      <c r="BO15417">
        <v>14.669023453806201</v>
      </c>
      <c r="BP15417">
        <v>9984.8355575871392</v>
      </c>
    </row>
    <row r="15418" spans="1:68" x14ac:dyDescent="0.25">
      <c r="A15418" t="s">
        <v>356</v>
      </c>
      <c r="B15418">
        <v>2045</v>
      </c>
      <c r="C15418" t="s">
        <v>220</v>
      </c>
      <c r="D15418">
        <v>2045</v>
      </c>
      <c r="E15418" t="s">
        <v>211</v>
      </c>
      <c r="F15418" t="s">
        <v>17</v>
      </c>
      <c r="G15418">
        <v>74.445400406243394</v>
      </c>
      <c r="H15418">
        <v>1217045.6785927601</v>
      </c>
      <c r="I15418">
        <v>1217045.6785927601</v>
      </c>
      <c r="J15418">
        <v>0</v>
      </c>
      <c r="K15418">
        <v>134070.95495361599</v>
      </c>
      <c r="L15418">
        <v>0</v>
      </c>
      <c r="M15418">
        <v>3.3594783959425202E-2</v>
      </c>
      <c r="N15418">
        <v>0</v>
      </c>
      <c r="O15418">
        <v>0</v>
      </c>
      <c r="P15418">
        <v>3.3594783959425202E-2</v>
      </c>
      <c r="Q15418">
        <v>3.5044948747197302E-3</v>
      </c>
      <c r="R15418">
        <v>0</v>
      </c>
      <c r="S15418">
        <v>0</v>
      </c>
      <c r="T15418">
        <v>3.5044948747197302E-3</v>
      </c>
      <c r="U15418">
        <v>2.68312643484891E-3</v>
      </c>
      <c r="V15418">
        <v>3.6933652284210101E-3</v>
      </c>
      <c r="W15418">
        <v>9.8809865379896507E-3</v>
      </c>
      <c r="X15418">
        <v>3.66295258198887E-3</v>
      </c>
      <c r="Y15418">
        <v>0</v>
      </c>
      <c r="Z15418">
        <v>0</v>
      </c>
      <c r="AA15418">
        <v>3.66295258198887E-3</v>
      </c>
      <c r="AB15418">
        <v>1.07325057393956E-2</v>
      </c>
      <c r="AC15418">
        <v>1.05524720812028E-2</v>
      </c>
      <c r="AD15418">
        <v>2.4947930402587401E-2</v>
      </c>
      <c r="AE15418">
        <v>326.55614424331498</v>
      </c>
      <c r="AF15418">
        <v>0</v>
      </c>
      <c r="AG15418">
        <v>0</v>
      </c>
      <c r="AH15418">
        <v>0</v>
      </c>
      <c r="AI15418">
        <v>6.7262834705108696E-4</v>
      </c>
      <c r="AJ15418">
        <v>0</v>
      </c>
      <c r="AK15418">
        <v>0</v>
      </c>
      <c r="AL15418">
        <v>0</v>
      </c>
      <c r="AM15418">
        <v>5.1449053511980002E-2</v>
      </c>
      <c r="AN15418">
        <v>0</v>
      </c>
      <c r="AO15418">
        <v>0</v>
      </c>
      <c r="AP15418">
        <v>0</v>
      </c>
      <c r="AQ15418" s="174">
        <v>1.4481292293342701E-2</v>
      </c>
      <c r="AR15418" s="174">
        <v>0</v>
      </c>
      <c r="AS15418" s="174">
        <v>0</v>
      </c>
      <c r="AT15418" s="174">
        <v>1.4481292293342701E-2</v>
      </c>
      <c r="AU15418" s="174">
        <v>0</v>
      </c>
      <c r="AV15418" s="174">
        <v>0</v>
      </c>
      <c r="AW15418" s="174">
        <v>0</v>
      </c>
      <c r="AX15418" s="174">
        <v>1.4481292293342701E-2</v>
      </c>
      <c r="AY15418" s="174">
        <v>1.6485988494242598E-2</v>
      </c>
      <c r="AZ15418" s="174">
        <v>0</v>
      </c>
      <c r="BA15418" s="174">
        <v>0</v>
      </c>
      <c r="BB15418" s="174">
        <v>1.6485988494242598E-2</v>
      </c>
      <c r="BC15418">
        <v>0</v>
      </c>
      <c r="BD15418">
        <v>0</v>
      </c>
      <c r="BE15418">
        <v>0</v>
      </c>
      <c r="BF15418">
        <v>1.6485988494242598E-2</v>
      </c>
      <c r="BG15418">
        <v>9.6207043978378495E-2</v>
      </c>
      <c r="BH15418">
        <v>0</v>
      </c>
      <c r="BI15418">
        <v>0</v>
      </c>
      <c r="BJ15418">
        <v>9.6207043978378495E-2</v>
      </c>
      <c r="BK15418">
        <v>3.0942854233656099E-3</v>
      </c>
      <c r="BL15418">
        <v>0</v>
      </c>
      <c r="BM15418">
        <v>0</v>
      </c>
      <c r="BN15418">
        <v>3.0942854233656099E-3</v>
      </c>
      <c r="BO15418">
        <v>4.1588447820869803E-3</v>
      </c>
      <c r="BP15418">
        <v>29.171131006416001</v>
      </c>
    </row>
    <row r="15419" spans="1:68" x14ac:dyDescent="0.25">
      <c r="A15419" t="s">
        <v>356</v>
      </c>
      <c r="B15419">
        <v>2045</v>
      </c>
      <c r="C15419" t="s">
        <v>220</v>
      </c>
      <c r="D15419">
        <v>2045</v>
      </c>
      <c r="E15419" t="s">
        <v>211</v>
      </c>
      <c r="F15419" t="s">
        <v>13</v>
      </c>
      <c r="G15419">
        <v>832.06998409961204</v>
      </c>
      <c r="H15419">
        <v>10174441.154965101</v>
      </c>
      <c r="I15419">
        <v>0</v>
      </c>
      <c r="J15419">
        <v>10174441.154965101</v>
      </c>
      <c r="K15419">
        <v>1498499.79646451</v>
      </c>
      <c r="L15419">
        <v>3928174.0281431801</v>
      </c>
      <c r="M15419">
        <v>0</v>
      </c>
      <c r="N15419">
        <v>0</v>
      </c>
      <c r="O15419">
        <v>0</v>
      </c>
      <c r="P15419">
        <v>0</v>
      </c>
      <c r="Q15419">
        <v>0</v>
      </c>
      <c r="R15419">
        <v>0</v>
      </c>
      <c r="S15419">
        <v>0</v>
      </c>
      <c r="T15419">
        <v>0</v>
      </c>
      <c r="U15419">
        <v>2.2430803134905201E-2</v>
      </c>
      <c r="V15419">
        <v>1.7067192995149399E-2</v>
      </c>
      <c r="W15419">
        <v>3.9497996130054697E-2</v>
      </c>
      <c r="X15419">
        <v>0</v>
      </c>
      <c r="Y15419">
        <v>0</v>
      </c>
      <c r="Z15419">
        <v>0</v>
      </c>
      <c r="AA15419">
        <v>0</v>
      </c>
      <c r="AB15419">
        <v>8.9723212539621094E-2</v>
      </c>
      <c r="AC15419">
        <v>4.8763408557569901E-2</v>
      </c>
      <c r="AD15419">
        <v>0.13848662109719101</v>
      </c>
      <c r="AE15419">
        <v>0</v>
      </c>
      <c r="AF15419">
        <v>0</v>
      </c>
      <c r="AG15419">
        <v>0</v>
      </c>
      <c r="AH15419">
        <v>0</v>
      </c>
      <c r="AI15419">
        <v>0</v>
      </c>
      <c r="AJ15419">
        <v>0</v>
      </c>
      <c r="AK15419">
        <v>0</v>
      </c>
      <c r="AL15419">
        <v>0</v>
      </c>
      <c r="AM15419">
        <v>0</v>
      </c>
      <c r="AN15419">
        <v>0</v>
      </c>
      <c r="AO15419">
        <v>0</v>
      </c>
      <c r="AP15419">
        <v>0</v>
      </c>
      <c r="AQ15419" s="174">
        <v>0</v>
      </c>
      <c r="AR15419" s="174">
        <v>0</v>
      </c>
      <c r="AS15419" s="174">
        <v>0</v>
      </c>
      <c r="AT15419" s="174">
        <v>0</v>
      </c>
      <c r="AU15419" s="174">
        <v>0</v>
      </c>
      <c r="AV15419" s="174">
        <v>0</v>
      </c>
      <c r="AW15419" s="174">
        <v>0</v>
      </c>
      <c r="AX15419" s="174">
        <v>0</v>
      </c>
      <c r="AY15419" s="174">
        <v>0</v>
      </c>
      <c r="AZ15419" s="174">
        <v>0</v>
      </c>
      <c r="BA15419" s="174">
        <v>0</v>
      </c>
      <c r="BB15419" s="174">
        <v>0</v>
      </c>
      <c r="BC15419">
        <v>0</v>
      </c>
      <c r="BD15419">
        <v>0</v>
      </c>
      <c r="BE15419">
        <v>0</v>
      </c>
      <c r="BF15419">
        <v>0</v>
      </c>
      <c r="BG15419">
        <v>0</v>
      </c>
      <c r="BH15419">
        <v>0</v>
      </c>
      <c r="BI15419">
        <v>0</v>
      </c>
      <c r="BJ15419">
        <v>0</v>
      </c>
      <c r="BK15419">
        <v>0</v>
      </c>
      <c r="BL15419">
        <v>0</v>
      </c>
      <c r="BM15419">
        <v>0</v>
      </c>
      <c r="BN15419">
        <v>0</v>
      </c>
      <c r="BO15419">
        <v>0</v>
      </c>
      <c r="BP15419">
        <v>0</v>
      </c>
    </row>
    <row r="15420" spans="1:68" x14ac:dyDescent="0.25">
      <c r="A15420" t="s">
        <v>356</v>
      </c>
      <c r="B15420">
        <v>2045</v>
      </c>
      <c r="C15420" t="s">
        <v>220</v>
      </c>
      <c r="D15420">
        <v>2045</v>
      </c>
      <c r="E15420" t="s">
        <v>211</v>
      </c>
      <c r="F15420" t="s">
        <v>315</v>
      </c>
      <c r="G15420">
        <v>556.77013366664698</v>
      </c>
      <c r="H15420">
        <v>9010242.22612812</v>
      </c>
      <c r="I15420">
        <v>3663739.7113242601</v>
      </c>
      <c r="J15420">
        <v>5346502.5148038501</v>
      </c>
      <c r="K15420">
        <v>798878.84246883797</v>
      </c>
      <c r="L15420">
        <v>1614803.1107628399</v>
      </c>
      <c r="M15420">
        <v>2.6782011805064902E-2</v>
      </c>
      <c r="N15420">
        <v>0</v>
      </c>
      <c r="O15420">
        <v>0.101719850974721</v>
      </c>
      <c r="P15420">
        <v>0.12850186277978601</v>
      </c>
      <c r="Q15420">
        <v>1.7352597142707899E-3</v>
      </c>
      <c r="R15420">
        <v>0</v>
      </c>
      <c r="S15420">
        <v>6.2888036203260405E-4</v>
      </c>
      <c r="T15420">
        <v>2.3641400763033901E-3</v>
      </c>
      <c r="U15420">
        <v>1.9864183840059099E-2</v>
      </c>
      <c r="V15420">
        <v>1.39881096513937E-2</v>
      </c>
      <c r="W15420">
        <v>3.6216433567756202E-2</v>
      </c>
      <c r="X15420">
        <v>1.88725326588575E-3</v>
      </c>
      <c r="Y15420">
        <v>0</v>
      </c>
      <c r="Z15420">
        <v>6.8396477330553301E-4</v>
      </c>
      <c r="AA15420">
        <v>2.5712180391912801E-3</v>
      </c>
      <c r="AB15420">
        <v>7.9456735360236494E-2</v>
      </c>
      <c r="AC15420">
        <v>3.9966027575410602E-2</v>
      </c>
      <c r="AD15420">
        <v>0.121993980974838</v>
      </c>
      <c r="AE15420">
        <v>1137.85107295478</v>
      </c>
      <c r="AF15420">
        <v>0</v>
      </c>
      <c r="AG15420">
        <v>58.632380968749402</v>
      </c>
      <c r="AH15420">
        <v>9505.8407831688983</v>
      </c>
      <c r="AI15420">
        <v>3.6122773017454798E-3</v>
      </c>
      <c r="AJ15420">
        <v>0</v>
      </c>
      <c r="AK15420">
        <v>3.6727420536957697E-2</v>
      </c>
      <c r="AL15420">
        <v>0.32049147327394889</v>
      </c>
      <c r="AM15420">
        <v>4.6540728802570196E-3</v>
      </c>
      <c r="AN15420">
        <v>0</v>
      </c>
      <c r="AO15420">
        <v>1.7676476407037699E-2</v>
      </c>
      <c r="AP15420">
        <v>0.17741210330125951</v>
      </c>
      <c r="AQ15420" s="174">
        <v>1.16820666192689E-2</v>
      </c>
      <c r="AR15420" s="174">
        <v>0</v>
      </c>
      <c r="AS15420" s="174">
        <v>0.152596938630191</v>
      </c>
      <c r="AT15420" s="174">
        <v>0.16427900524945999</v>
      </c>
      <c r="AU15420" s="174">
        <v>5.6927752909612703E-2</v>
      </c>
      <c r="AV15420" s="174">
        <v>2.0833647025046299E-2</v>
      </c>
      <c r="AW15420" s="174">
        <v>1.62718513553195E-2</v>
      </c>
      <c r="AX15420" s="174">
        <v>0.25831225653943801</v>
      </c>
      <c r="AY15420" s="174">
        <v>1.7046444188154201E-2</v>
      </c>
      <c r="AZ15420" s="174">
        <v>0</v>
      </c>
      <c r="BA15420" s="174">
        <v>0.16707444008705399</v>
      </c>
      <c r="BB15420" s="174">
        <v>0.18412088427520901</v>
      </c>
      <c r="BC15420">
        <v>5.6927752909612703E-2</v>
      </c>
      <c r="BD15420">
        <v>2.0833647025037701E-2</v>
      </c>
      <c r="BE15420">
        <v>1.62718513553128E-2</v>
      </c>
      <c r="BF15420">
        <v>0.27815413556517199</v>
      </c>
      <c r="BG15420">
        <v>1.7718327812036601</v>
      </c>
      <c r="BH15420">
        <v>0</v>
      </c>
      <c r="BI15420">
        <v>1.17992734065433</v>
      </c>
      <c r="BJ15420">
        <v>2.9517601218579901</v>
      </c>
      <c r="BK15420">
        <v>1.12488162778771E-2</v>
      </c>
      <c r="BL15420">
        <v>0</v>
      </c>
      <c r="BM15420">
        <v>5.7964077824283798E-4</v>
      </c>
      <c r="BN15420">
        <v>1.1828457056119899E-2</v>
      </c>
      <c r="BO15420">
        <v>0.169620383797813</v>
      </c>
      <c r="BP15420">
        <v>126.167685244908</v>
      </c>
    </row>
    <row r="15421" spans="1:68" x14ac:dyDescent="0.25">
      <c r="A15421" t="s">
        <v>356</v>
      </c>
      <c r="B15421">
        <v>2050</v>
      </c>
      <c r="C15421" t="s">
        <v>218</v>
      </c>
      <c r="D15421">
        <v>2006</v>
      </c>
      <c r="E15421" t="s">
        <v>211</v>
      </c>
      <c r="F15421" t="s">
        <v>86</v>
      </c>
      <c r="G15421">
        <v>556.300089397806</v>
      </c>
      <c r="H15421">
        <v>1064646.58853906</v>
      </c>
      <c r="I15421">
        <v>1064646.58853906</v>
      </c>
      <c r="J15421">
        <v>0</v>
      </c>
      <c r="K15421">
        <v>515259.76236659702</v>
      </c>
      <c r="L15421">
        <v>0</v>
      </c>
      <c r="M15421">
        <v>4.0115663855107397E-2</v>
      </c>
      <c r="N15421">
        <v>0</v>
      </c>
      <c r="O15421">
        <v>0.140446209626643</v>
      </c>
      <c r="P15421">
        <v>0.18056187348175001</v>
      </c>
      <c r="Q15421">
        <v>2.1222615361916999E-4</v>
      </c>
      <c r="R15421">
        <v>0</v>
      </c>
      <c r="S15421">
        <v>9.1121064206859702E-5</v>
      </c>
      <c r="T15421">
        <v>3.03347217826029E-4</v>
      </c>
      <c r="U15421">
        <v>2.3471439533673398E-3</v>
      </c>
      <c r="V15421">
        <v>3.3889634741695899E-3</v>
      </c>
      <c r="W15421">
        <v>6.0394546453629702E-3</v>
      </c>
      <c r="X15421">
        <v>2.3081530576099499E-4</v>
      </c>
      <c r="Y15421">
        <v>0</v>
      </c>
      <c r="Z15421">
        <v>9.9102471290672206E-5</v>
      </c>
      <c r="AA15421">
        <v>3.2991777705166698E-4</v>
      </c>
      <c r="AB15421">
        <v>9.3885758134693905E-3</v>
      </c>
      <c r="AC15421">
        <v>9.6827527833417103E-3</v>
      </c>
      <c r="AD15421">
        <v>1.9401246373862702E-2</v>
      </c>
      <c r="AE15421">
        <v>405.09402058857199</v>
      </c>
      <c r="AF15421">
        <v>0</v>
      </c>
      <c r="AG15421">
        <v>48.241290983965001</v>
      </c>
      <c r="AH15421">
        <v>453.33531157253702</v>
      </c>
      <c r="AI15421">
        <v>1.9094270546772399E-3</v>
      </c>
      <c r="AJ15421">
        <v>0</v>
      </c>
      <c r="AK15421">
        <v>3.9424841141357497E-2</v>
      </c>
      <c r="AL15421">
        <v>4.1334268196034703E-2</v>
      </c>
      <c r="AM15421">
        <v>4.32638592887851E-3</v>
      </c>
      <c r="AN15421">
        <v>0</v>
      </c>
      <c r="AO15421">
        <v>1.51468141543834E-2</v>
      </c>
      <c r="AP15421">
        <v>1.9473200083262001E-2</v>
      </c>
      <c r="AQ15421" s="174">
        <v>7.52483715504184E-3</v>
      </c>
      <c r="AR15421" s="174">
        <v>0</v>
      </c>
      <c r="AS15421" s="174">
        <v>0.199609305163685</v>
      </c>
      <c r="AT15421" s="174">
        <v>0.20713414231872701</v>
      </c>
      <c r="AU15421" s="174">
        <v>1.2164001745411299</v>
      </c>
      <c r="AV15421" s="174">
        <v>0.23323438860981299</v>
      </c>
      <c r="AW15421" s="174">
        <v>0.64516103528534297</v>
      </c>
      <c r="AX15421" s="174">
        <v>2.3019297407550199</v>
      </c>
      <c r="AY15421" s="174">
        <v>1.09802247127056E-2</v>
      </c>
      <c r="AZ15421" s="174">
        <v>0</v>
      </c>
      <c r="BA15421" s="174">
        <v>0.21854706389103501</v>
      </c>
      <c r="BB15421" s="174">
        <v>0.229527288603741</v>
      </c>
      <c r="BC15421">
        <v>1.2164001745411299</v>
      </c>
      <c r="BD15421">
        <v>0.23323438860971701</v>
      </c>
      <c r="BE15421">
        <v>0.64516103528507796</v>
      </c>
      <c r="BF15421">
        <v>2.3243228870396702</v>
      </c>
      <c r="BG15421">
        <v>1.0589543911836901</v>
      </c>
      <c r="BH15421">
        <v>0</v>
      </c>
      <c r="BI15421">
        <v>1.9732726159537499</v>
      </c>
      <c r="BJ15421">
        <v>3.0322270071374402</v>
      </c>
      <c r="BK15421">
        <v>4.0047668110328198E-3</v>
      </c>
      <c r="BL15421">
        <v>0</v>
      </c>
      <c r="BM15421">
        <v>4.7691427479788897E-4</v>
      </c>
      <c r="BN15421">
        <v>4.4816810858307101E-3</v>
      </c>
      <c r="BO15421">
        <v>2.3471432806738701E-2</v>
      </c>
      <c r="BP15421">
        <v>47.803642176017398</v>
      </c>
    </row>
    <row r="15422" spans="1:68" x14ac:dyDescent="0.25">
      <c r="A15422" t="s">
        <v>356</v>
      </c>
      <c r="B15422">
        <v>2050</v>
      </c>
      <c r="C15422" t="s">
        <v>218</v>
      </c>
      <c r="D15422">
        <v>2006</v>
      </c>
      <c r="E15422" t="s">
        <v>211</v>
      </c>
      <c r="F15422" t="s">
        <v>17</v>
      </c>
      <c r="G15422">
        <v>1.30405571554517</v>
      </c>
      <c r="H15422">
        <v>2495.7006034691299</v>
      </c>
      <c r="I15422">
        <v>2495.7006034691299</v>
      </c>
      <c r="J15422">
        <v>0</v>
      </c>
      <c r="K15422">
        <v>1207.8506743221401</v>
      </c>
      <c r="L15422">
        <v>0</v>
      </c>
      <c r="M15422">
        <v>4.7713952009075297E-3</v>
      </c>
      <c r="N15422">
        <v>0</v>
      </c>
      <c r="O15422">
        <v>0</v>
      </c>
      <c r="P15422">
        <v>4.7713952009075297E-3</v>
      </c>
      <c r="Q15422">
        <v>1.3500004909294499E-4</v>
      </c>
      <c r="R15422">
        <v>0</v>
      </c>
      <c r="S15422">
        <v>0</v>
      </c>
      <c r="T15422">
        <v>1.3500004909294499E-4</v>
      </c>
      <c r="U15422">
        <v>5.50207800776968E-6</v>
      </c>
      <c r="V15422">
        <v>7.9442683409392895E-6</v>
      </c>
      <c r="W15422">
        <v>1.48446395441654E-4</v>
      </c>
      <c r="X15422">
        <v>1.41104152259083E-4</v>
      </c>
      <c r="Y15422">
        <v>0</v>
      </c>
      <c r="Z15422">
        <v>0</v>
      </c>
      <c r="AA15422">
        <v>1.41104152259083E-4</v>
      </c>
      <c r="AB15422">
        <v>2.2008312031078699E-5</v>
      </c>
      <c r="AC15422">
        <v>2.2697909545540799E-5</v>
      </c>
      <c r="AD15422">
        <v>1.8581037383570199E-4</v>
      </c>
      <c r="AE15422">
        <v>0.75703069412709401</v>
      </c>
      <c r="AF15422">
        <v>0</v>
      </c>
      <c r="AG15422">
        <v>0</v>
      </c>
      <c r="AH15422">
        <v>0.75703069412709401</v>
      </c>
      <c r="AI15422">
        <v>1.0705177656910901E-5</v>
      </c>
      <c r="AJ15422">
        <v>0</v>
      </c>
      <c r="AK15422">
        <v>0</v>
      </c>
      <c r="AL15422">
        <v>1.0705177656910899E-5</v>
      </c>
      <c r="AM15422">
        <v>1.19270494152257E-4</v>
      </c>
      <c r="AN15422">
        <v>0</v>
      </c>
      <c r="AO15422">
        <v>0</v>
      </c>
      <c r="AP15422">
        <v>1.19270494152257E-4</v>
      </c>
      <c r="AQ15422" s="174">
        <v>2.3047617214103899E-4</v>
      </c>
      <c r="AR15422" s="174">
        <v>0</v>
      </c>
      <c r="AS15422" s="174">
        <v>0</v>
      </c>
      <c r="AT15422" s="174">
        <v>2.3047617214103899E-4</v>
      </c>
      <c r="AU15422" s="174">
        <v>0</v>
      </c>
      <c r="AV15422" s="174">
        <v>0</v>
      </c>
      <c r="AW15422" s="174">
        <v>0</v>
      </c>
      <c r="AX15422" s="174">
        <v>2.3047617214103899E-4</v>
      </c>
      <c r="AY15422" s="174">
        <v>2.6238179888551802E-4</v>
      </c>
      <c r="AZ15422" s="174">
        <v>0</v>
      </c>
      <c r="BA15422" s="174">
        <v>0</v>
      </c>
      <c r="BB15422" s="174">
        <v>2.6238179888551802E-4</v>
      </c>
      <c r="BC15422">
        <v>0</v>
      </c>
      <c r="BD15422">
        <v>0</v>
      </c>
      <c r="BE15422">
        <v>0</v>
      </c>
      <c r="BF15422">
        <v>2.6238179888551802E-4</v>
      </c>
      <c r="BG15422">
        <v>2.8069021709875601E-3</v>
      </c>
      <c r="BH15422">
        <v>0</v>
      </c>
      <c r="BI15422">
        <v>0</v>
      </c>
      <c r="BJ15422">
        <v>2.8069021709875601E-3</v>
      </c>
      <c r="BK15422">
        <v>7.1732505517717498E-6</v>
      </c>
      <c r="BL15422">
        <v>0</v>
      </c>
      <c r="BM15422">
        <v>0</v>
      </c>
      <c r="BN15422">
        <v>7.1732505517717498E-6</v>
      </c>
      <c r="BO15422">
        <v>8.5282184678475794E-6</v>
      </c>
      <c r="BP15422">
        <v>6.7625252023447505E-2</v>
      </c>
    </row>
    <row r="15423" spans="1:68" x14ac:dyDescent="0.25">
      <c r="A15423" t="s">
        <v>356</v>
      </c>
      <c r="B15423">
        <v>2050</v>
      </c>
      <c r="C15423" t="s">
        <v>218</v>
      </c>
      <c r="D15423">
        <v>2007</v>
      </c>
      <c r="E15423" t="s">
        <v>211</v>
      </c>
      <c r="F15423" t="s">
        <v>86</v>
      </c>
      <c r="G15423">
        <v>616.71527873645095</v>
      </c>
      <c r="H15423">
        <v>1244272.63564437</v>
      </c>
      <c r="I15423">
        <v>1244272.63564437</v>
      </c>
      <c r="J15423">
        <v>0</v>
      </c>
      <c r="K15423">
        <v>583477.96999985306</v>
      </c>
      <c r="L15423">
        <v>0</v>
      </c>
      <c r="M15423">
        <v>5.02686950525561E-2</v>
      </c>
      <c r="N15423">
        <v>0</v>
      </c>
      <c r="O15423">
        <v>0.17631300327597399</v>
      </c>
      <c r="P15423">
        <v>0.22658169832853001</v>
      </c>
      <c r="Q15423">
        <v>2.4803272593842902E-4</v>
      </c>
      <c r="R15423">
        <v>0</v>
      </c>
      <c r="S15423">
        <v>1.03185106718691E-4</v>
      </c>
      <c r="T15423">
        <v>3.5121783265711998E-4</v>
      </c>
      <c r="U15423">
        <v>2.7431516002889901E-3</v>
      </c>
      <c r="V15423">
        <v>3.9607458094558104E-3</v>
      </c>
      <c r="W15423">
        <v>7.0551152424019204E-3</v>
      </c>
      <c r="X15423">
        <v>2.6975822018121098E-4</v>
      </c>
      <c r="Y15423">
        <v>0</v>
      </c>
      <c r="Z15423">
        <v>1.12223218256094E-4</v>
      </c>
      <c r="AA15423">
        <v>3.8198143843730598E-4</v>
      </c>
      <c r="AB15423">
        <v>1.0972606401155899E-2</v>
      </c>
      <c r="AC15423">
        <v>1.13164165984451E-2</v>
      </c>
      <c r="AD15423">
        <v>2.2671004438038399E-2</v>
      </c>
      <c r="AE15423">
        <v>462.35602441001902</v>
      </c>
      <c r="AF15423">
        <v>0</v>
      </c>
      <c r="AG15423">
        <v>53.531772537598897</v>
      </c>
      <c r="AH15423">
        <v>515.88779694761797</v>
      </c>
      <c r="AI15423">
        <v>2.34391992365295E-3</v>
      </c>
      <c r="AJ15423">
        <v>0</v>
      </c>
      <c r="AK15423">
        <v>4.5578716881598001E-2</v>
      </c>
      <c r="AL15423">
        <v>4.7922636805250898E-2</v>
      </c>
      <c r="AM15423">
        <v>5.3058977705884901E-3</v>
      </c>
      <c r="AN15423">
        <v>0</v>
      </c>
      <c r="AO15423">
        <v>1.8609967297334499E-2</v>
      </c>
      <c r="AP15423">
        <v>2.3915865067922999E-2</v>
      </c>
      <c r="AQ15423" s="174">
        <v>9.2255219959080006E-3</v>
      </c>
      <c r="AR15423" s="174">
        <v>0</v>
      </c>
      <c r="AS15423" s="174">
        <v>0.230476722672042</v>
      </c>
      <c r="AT15423" s="174">
        <v>0.23970224466795001</v>
      </c>
      <c r="AU15423" s="174">
        <v>1.33379224696395</v>
      </c>
      <c r="AV15423" s="174">
        <v>0.257483368533932</v>
      </c>
      <c r="AW15423" s="174">
        <v>0.72311967561541601</v>
      </c>
      <c r="AX15423" s="174">
        <v>2.5540975357812501</v>
      </c>
      <c r="AY15423" s="174">
        <v>1.34618600402808E-2</v>
      </c>
      <c r="AZ15423" s="174">
        <v>0</v>
      </c>
      <c r="BA15423" s="174">
        <v>0.25234300071280902</v>
      </c>
      <c r="BB15423" s="174">
        <v>0.26580486075309001</v>
      </c>
      <c r="BC15423">
        <v>1.33379224696395</v>
      </c>
      <c r="BD15423">
        <v>0.25748336853382597</v>
      </c>
      <c r="BE15423">
        <v>0.72311967561511903</v>
      </c>
      <c r="BF15423">
        <v>2.5802001518659901</v>
      </c>
      <c r="BG15423">
        <v>1.31671860484466</v>
      </c>
      <c r="BH15423">
        <v>0</v>
      </c>
      <c r="BI15423">
        <v>2.29927989827035</v>
      </c>
      <c r="BJ15423">
        <v>3.6159985031150099</v>
      </c>
      <c r="BK15423">
        <v>4.57086001602306E-3</v>
      </c>
      <c r="BL15423">
        <v>0</v>
      </c>
      <c r="BM15423">
        <v>5.2921607108110996E-4</v>
      </c>
      <c r="BN15423">
        <v>5.1000760871041696E-3</v>
      </c>
      <c r="BO15423">
        <v>2.74315081409938E-2</v>
      </c>
      <c r="BP15423">
        <v>54.399723601305801</v>
      </c>
    </row>
    <row r="15424" spans="1:68" x14ac:dyDescent="0.25">
      <c r="A15424" t="s">
        <v>356</v>
      </c>
      <c r="B15424">
        <v>2050</v>
      </c>
      <c r="C15424" t="s">
        <v>218</v>
      </c>
      <c r="D15424">
        <v>2007</v>
      </c>
      <c r="E15424" t="s">
        <v>211</v>
      </c>
      <c r="F15424" t="s">
        <v>17</v>
      </c>
      <c r="G15424">
        <v>0.23554114434713999</v>
      </c>
      <c r="H15424">
        <v>475.22318740015203</v>
      </c>
      <c r="I15424">
        <v>475.22318740015203</v>
      </c>
      <c r="J15424">
        <v>0</v>
      </c>
      <c r="K15424">
        <v>222.84686871499301</v>
      </c>
      <c r="L15424">
        <v>0</v>
      </c>
      <c r="M15424">
        <v>9.0855354707579101E-4</v>
      </c>
      <c r="N15424">
        <v>0</v>
      </c>
      <c r="O15424">
        <v>0</v>
      </c>
      <c r="P15424">
        <v>9.0855354707579101E-4</v>
      </c>
      <c r="Q15424">
        <v>2.57062700309277E-5</v>
      </c>
      <c r="R15424">
        <v>0</v>
      </c>
      <c r="S15424">
        <v>0</v>
      </c>
      <c r="T15424">
        <v>2.57062700309277E-5</v>
      </c>
      <c r="U15424">
        <v>1.0476877893694499E-6</v>
      </c>
      <c r="V15424">
        <v>1.5127217252323601E-6</v>
      </c>
      <c r="W15424">
        <v>2.82666795455295E-5</v>
      </c>
      <c r="X15424">
        <v>2.68685934918424E-5</v>
      </c>
      <c r="Y15424">
        <v>0</v>
      </c>
      <c r="Z15424">
        <v>0</v>
      </c>
      <c r="AA15424">
        <v>2.68685934918424E-5</v>
      </c>
      <c r="AB15424">
        <v>4.1907511574778201E-6</v>
      </c>
      <c r="AC15424">
        <v>4.3220620720924801E-6</v>
      </c>
      <c r="AD15424">
        <v>3.5381406721412699E-5</v>
      </c>
      <c r="AE15424">
        <v>0.13999504648791899</v>
      </c>
      <c r="AF15424">
        <v>0</v>
      </c>
      <c r="AG15424">
        <v>0</v>
      </c>
      <c r="AH15424">
        <v>0.13999504648791899</v>
      </c>
      <c r="AI15424">
        <v>2.0384450926246799E-6</v>
      </c>
      <c r="AJ15424">
        <v>0</v>
      </c>
      <c r="AK15424">
        <v>0</v>
      </c>
      <c r="AL15424">
        <v>2.0384450926246799E-6</v>
      </c>
      <c r="AM15424">
        <v>2.2056276585635E-5</v>
      </c>
      <c r="AN15424">
        <v>0</v>
      </c>
      <c r="AO15424">
        <v>0</v>
      </c>
      <c r="AP15424">
        <v>2.2056276585635E-5</v>
      </c>
      <c r="AQ15424" s="174">
        <v>4.3886522683210799E-5</v>
      </c>
      <c r="AR15424" s="174">
        <v>0</v>
      </c>
      <c r="AS15424" s="174">
        <v>0</v>
      </c>
      <c r="AT15424" s="174">
        <v>4.3886522683210799E-5</v>
      </c>
      <c r="AU15424" s="174">
        <v>0</v>
      </c>
      <c r="AV15424" s="174">
        <v>0</v>
      </c>
      <c r="AW15424" s="174">
        <v>0</v>
      </c>
      <c r="AX15424" s="174">
        <v>4.3886522683210799E-5</v>
      </c>
      <c r="AY15424" s="174">
        <v>4.9961888300558698E-5</v>
      </c>
      <c r="AZ15424" s="174">
        <v>0</v>
      </c>
      <c r="BA15424" s="174">
        <v>0</v>
      </c>
      <c r="BB15424" s="174">
        <v>4.9961888300558698E-5</v>
      </c>
      <c r="BC15424">
        <v>0</v>
      </c>
      <c r="BD15424">
        <v>0</v>
      </c>
      <c r="BE15424">
        <v>0</v>
      </c>
      <c r="BF15424">
        <v>4.9961888300558698E-5</v>
      </c>
      <c r="BG15424">
        <v>5.3448117717442905E-4</v>
      </c>
      <c r="BH15424">
        <v>0</v>
      </c>
      <c r="BI15424">
        <v>0</v>
      </c>
      <c r="BJ15424">
        <v>5.3448117717442905E-4</v>
      </c>
      <c r="BK15424">
        <v>1.3265242113105E-6</v>
      </c>
      <c r="BL15424">
        <v>0</v>
      </c>
      <c r="BM15424">
        <v>0</v>
      </c>
      <c r="BN15424">
        <v>1.3265242113105E-6</v>
      </c>
      <c r="BO15424">
        <v>1.6239156081069101E-6</v>
      </c>
      <c r="BP15424">
        <v>1.25057020464621E-2</v>
      </c>
    </row>
    <row r="15425" spans="1:68" x14ac:dyDescent="0.25">
      <c r="A15425" t="s">
        <v>356</v>
      </c>
      <c r="B15425">
        <v>2050</v>
      </c>
      <c r="C15425" t="s">
        <v>218</v>
      </c>
      <c r="D15425">
        <v>2007</v>
      </c>
      <c r="E15425" t="s">
        <v>211</v>
      </c>
      <c r="F15425" t="s">
        <v>13</v>
      </c>
      <c r="G15425">
        <v>1.7976210605758901E-2</v>
      </c>
      <c r="H15425">
        <v>48.4031770535614</v>
      </c>
      <c r="I15425">
        <v>0</v>
      </c>
      <c r="J15425">
        <v>48.4031770535614</v>
      </c>
      <c r="K15425">
        <v>17.0073990935132</v>
      </c>
      <c r="L15425">
        <v>18.687621274277902</v>
      </c>
      <c r="M15425">
        <v>0</v>
      </c>
      <c r="N15425">
        <v>0</v>
      </c>
      <c r="O15425">
        <v>0</v>
      </c>
      <c r="P15425">
        <v>0</v>
      </c>
      <c r="Q15425">
        <v>0</v>
      </c>
      <c r="R15425">
        <v>0</v>
      </c>
      <c r="S15425">
        <v>0</v>
      </c>
      <c r="T15425">
        <v>0</v>
      </c>
      <c r="U15425">
        <v>1.06710739101632E-7</v>
      </c>
      <c r="V15425">
        <v>8.32983671078996E-8</v>
      </c>
      <c r="W15425">
        <v>1.90009106209532E-7</v>
      </c>
      <c r="X15425">
        <v>0</v>
      </c>
      <c r="Y15425">
        <v>0</v>
      </c>
      <c r="Z15425">
        <v>0</v>
      </c>
      <c r="AA15425">
        <v>0</v>
      </c>
      <c r="AB15425">
        <v>4.2684295640653098E-7</v>
      </c>
      <c r="AC15425">
        <v>2.3799533459399901E-7</v>
      </c>
      <c r="AD15425">
        <v>6.6483829100052999E-7</v>
      </c>
      <c r="AE15425">
        <v>0</v>
      </c>
      <c r="AF15425">
        <v>0</v>
      </c>
      <c r="AG15425">
        <v>0</v>
      </c>
      <c r="AH15425">
        <v>0</v>
      </c>
      <c r="AI15425">
        <v>0</v>
      </c>
      <c r="AJ15425">
        <v>0</v>
      </c>
      <c r="AK15425">
        <v>0</v>
      </c>
      <c r="AL15425">
        <v>0</v>
      </c>
      <c r="AM15425">
        <v>0</v>
      </c>
      <c r="AN15425">
        <v>0</v>
      </c>
      <c r="AO15425">
        <v>0</v>
      </c>
      <c r="AP15425">
        <v>0</v>
      </c>
      <c r="AQ15425" s="174">
        <v>0</v>
      </c>
      <c r="AR15425" s="174">
        <v>0</v>
      </c>
      <c r="AS15425" s="174">
        <v>0</v>
      </c>
      <c r="AT15425" s="174">
        <v>0</v>
      </c>
      <c r="AU15425" s="174">
        <v>0</v>
      </c>
      <c r="AV15425" s="174">
        <v>0</v>
      </c>
      <c r="AW15425" s="174">
        <v>0</v>
      </c>
      <c r="AX15425" s="174">
        <v>0</v>
      </c>
      <c r="AY15425" s="174">
        <v>0</v>
      </c>
      <c r="AZ15425" s="174">
        <v>0</v>
      </c>
      <c r="BA15425" s="174">
        <v>0</v>
      </c>
      <c r="BB15425" s="174">
        <v>0</v>
      </c>
      <c r="BC15425">
        <v>0</v>
      </c>
      <c r="BD15425">
        <v>0</v>
      </c>
      <c r="BE15425">
        <v>0</v>
      </c>
      <c r="BF15425">
        <v>0</v>
      </c>
      <c r="BG15425">
        <v>0</v>
      </c>
      <c r="BH15425">
        <v>0</v>
      </c>
      <c r="BI15425">
        <v>0</v>
      </c>
      <c r="BJ15425">
        <v>0</v>
      </c>
      <c r="BK15425">
        <v>0</v>
      </c>
      <c r="BL15425">
        <v>0</v>
      </c>
      <c r="BM15425">
        <v>0</v>
      </c>
      <c r="BN15425">
        <v>0</v>
      </c>
      <c r="BO15425">
        <v>0</v>
      </c>
      <c r="BP15425">
        <v>0</v>
      </c>
    </row>
    <row r="15426" spans="1:68" x14ac:dyDescent="0.25">
      <c r="A15426" t="s">
        <v>356</v>
      </c>
      <c r="B15426">
        <v>2050</v>
      </c>
      <c r="C15426" t="s">
        <v>218</v>
      </c>
      <c r="D15426">
        <v>2008</v>
      </c>
      <c r="E15426" t="s">
        <v>211</v>
      </c>
      <c r="F15426" t="s">
        <v>86</v>
      </c>
      <c r="G15426">
        <v>511.80899247404602</v>
      </c>
      <c r="H15426">
        <v>1091394.99707175</v>
      </c>
      <c r="I15426">
        <v>1091394.99707175</v>
      </c>
      <c r="J15426">
        <v>0</v>
      </c>
      <c r="K15426">
        <v>494400.085971897</v>
      </c>
      <c r="L15426">
        <v>0</v>
      </c>
      <c r="M15426">
        <v>4.3728457262763101E-2</v>
      </c>
      <c r="N15426">
        <v>0</v>
      </c>
      <c r="O15426">
        <v>0.148297152181665</v>
      </c>
      <c r="P15426">
        <v>0.19202560944442801</v>
      </c>
      <c r="Q15426">
        <v>2.4801631252410701E-4</v>
      </c>
      <c r="R15426">
        <v>0</v>
      </c>
      <c r="S15426">
        <v>1.10627368256082E-4</v>
      </c>
      <c r="T15426">
        <v>3.5864368078018902E-4</v>
      </c>
      <c r="U15426">
        <v>2.4061140999169801E-3</v>
      </c>
      <c r="V15426">
        <v>3.47410851712123E-3</v>
      </c>
      <c r="W15426">
        <v>6.2388662978184002E-3</v>
      </c>
      <c r="X15426">
        <v>2.69740369095561E-4</v>
      </c>
      <c r="Y15426">
        <v>0</v>
      </c>
      <c r="Z15426">
        <v>1.2031735671646901E-4</v>
      </c>
      <c r="AA15426">
        <v>3.9005772581203002E-4</v>
      </c>
      <c r="AB15426">
        <v>9.6244563996679203E-3</v>
      </c>
      <c r="AC15426">
        <v>9.9260243346320897E-3</v>
      </c>
      <c r="AD15426">
        <v>1.9940538460112001E-2</v>
      </c>
      <c r="AE15426">
        <v>408.235671532075</v>
      </c>
      <c r="AF15426">
        <v>0</v>
      </c>
      <c r="AG15426">
        <v>45.569688219010601</v>
      </c>
      <c r="AH15426">
        <v>453.80535975108597</v>
      </c>
      <c r="AI15426">
        <v>2.02626002348456E-3</v>
      </c>
      <c r="AJ15426">
        <v>0</v>
      </c>
      <c r="AK15426">
        <v>3.7610600558263999E-2</v>
      </c>
      <c r="AL15426">
        <v>3.96368605817485E-2</v>
      </c>
      <c r="AM15426">
        <v>4.6638584869806597E-3</v>
      </c>
      <c r="AN15426">
        <v>0</v>
      </c>
      <c r="AO15426">
        <v>1.5816632350908001E-2</v>
      </c>
      <c r="AP15426">
        <v>2.04804908378887E-2</v>
      </c>
      <c r="AQ15426" s="174">
        <v>7.9020884958148699E-3</v>
      </c>
      <c r="AR15426" s="174">
        <v>0</v>
      </c>
      <c r="AS15426" s="174">
        <v>0.18844029603902601</v>
      </c>
      <c r="AT15426" s="174">
        <v>0.19634238453484101</v>
      </c>
      <c r="AU15426" s="174">
        <v>1.09427871110571</v>
      </c>
      <c r="AV15426" s="174">
        <v>0.21276157923604899</v>
      </c>
      <c r="AW15426" s="174">
        <v>0.60616497780056999</v>
      </c>
      <c r="AX15426" s="174">
        <v>2.1095476526771701</v>
      </c>
      <c r="AY15426" s="174">
        <v>1.15307089835953E-2</v>
      </c>
      <c r="AZ15426" s="174">
        <v>0</v>
      </c>
      <c r="BA15426" s="174">
        <v>0.20631840476732999</v>
      </c>
      <c r="BB15426" s="174">
        <v>0.217849113750925</v>
      </c>
      <c r="BC15426">
        <v>1.09427871110571</v>
      </c>
      <c r="BD15426">
        <v>0.21276157923596101</v>
      </c>
      <c r="BE15426">
        <v>0.60616497780032097</v>
      </c>
      <c r="BF15426">
        <v>2.1310543818929202</v>
      </c>
      <c r="BG15426">
        <v>1.1711587861296899</v>
      </c>
      <c r="BH15426">
        <v>0</v>
      </c>
      <c r="BI15426">
        <v>1.9224498817298501</v>
      </c>
      <c r="BJ15426">
        <v>3.0936086678595398</v>
      </c>
      <c r="BK15426">
        <v>4.0358252290566398E-3</v>
      </c>
      <c r="BL15426">
        <v>0</v>
      </c>
      <c r="BM15426">
        <v>4.5050276156496601E-4</v>
      </c>
      <c r="BN15426">
        <v>4.4863279906216099E-3</v>
      </c>
      <c r="BO15426">
        <v>2.4061134103226099E-2</v>
      </c>
      <c r="BP15426">
        <v>47.853208169133801</v>
      </c>
    </row>
    <row r="15427" spans="1:68" x14ac:dyDescent="0.25">
      <c r="A15427" t="s">
        <v>356</v>
      </c>
      <c r="B15427">
        <v>2050</v>
      </c>
      <c r="C15427" t="s">
        <v>218</v>
      </c>
      <c r="D15427">
        <v>2008</v>
      </c>
      <c r="E15427" t="s">
        <v>211</v>
      </c>
      <c r="F15427" t="s">
        <v>17</v>
      </c>
      <c r="G15427">
        <v>0.24422656265482801</v>
      </c>
      <c r="H15427">
        <v>520.79516490134495</v>
      </c>
      <c r="I15427">
        <v>520.79516490134495</v>
      </c>
      <c r="J15427">
        <v>0</v>
      </c>
      <c r="K15427">
        <v>235.919328008468</v>
      </c>
      <c r="L15427">
        <v>0</v>
      </c>
      <c r="M15427">
        <v>1.8357067571349599E-5</v>
      </c>
      <c r="N15427">
        <v>0</v>
      </c>
      <c r="O15427">
        <v>0</v>
      </c>
      <c r="P15427">
        <v>1.8357067571349599E-5</v>
      </c>
      <c r="Q15427">
        <v>3.2685984343218399E-6</v>
      </c>
      <c r="R15427">
        <v>0</v>
      </c>
      <c r="S15427">
        <v>0</v>
      </c>
      <c r="T15427">
        <v>3.2685984343218399E-6</v>
      </c>
      <c r="U15427">
        <v>1.14815680189097E-6</v>
      </c>
      <c r="V15427">
        <v>1.6577856073316401E-6</v>
      </c>
      <c r="W15427">
        <v>6.07454084354445E-6</v>
      </c>
      <c r="X15427">
        <v>3.41638995133114E-6</v>
      </c>
      <c r="Y15427">
        <v>0</v>
      </c>
      <c r="Z15427">
        <v>0</v>
      </c>
      <c r="AA15427">
        <v>3.41638995133114E-6</v>
      </c>
      <c r="AB15427">
        <v>4.59262720756388E-6</v>
      </c>
      <c r="AC15427">
        <v>4.73653030666183E-6</v>
      </c>
      <c r="AD15427">
        <v>1.27455474655568E-5</v>
      </c>
      <c r="AE15427">
        <v>0.15443175530779699</v>
      </c>
      <c r="AF15427">
        <v>0</v>
      </c>
      <c r="AG15427">
        <v>0</v>
      </c>
      <c r="AH15427">
        <v>0.15443175530779699</v>
      </c>
      <c r="AI15427">
        <v>3.6925685223436197E-7</v>
      </c>
      <c r="AJ15427">
        <v>0</v>
      </c>
      <c r="AK15427">
        <v>0</v>
      </c>
      <c r="AL15427">
        <v>3.6925685223436197E-7</v>
      </c>
      <c r="AM15427">
        <v>2.4330785939399701E-5</v>
      </c>
      <c r="AN15427">
        <v>0</v>
      </c>
      <c r="AO15427">
        <v>0</v>
      </c>
      <c r="AP15427">
        <v>2.4330785939399701E-5</v>
      </c>
      <c r="AQ15427" s="174">
        <v>7.9498826238426903E-6</v>
      </c>
      <c r="AR15427" s="174">
        <v>0</v>
      </c>
      <c r="AS15427" s="174">
        <v>0</v>
      </c>
      <c r="AT15427" s="174">
        <v>7.9498826238426903E-6</v>
      </c>
      <c r="AU15427" s="174">
        <v>0</v>
      </c>
      <c r="AV15427" s="174">
        <v>0</v>
      </c>
      <c r="AW15427" s="174">
        <v>0</v>
      </c>
      <c r="AX15427" s="174">
        <v>7.9498826238426903E-6</v>
      </c>
      <c r="AY15427" s="174">
        <v>9.0504128231360303E-6</v>
      </c>
      <c r="AZ15427" s="174">
        <v>0</v>
      </c>
      <c r="BA15427" s="174">
        <v>0</v>
      </c>
      <c r="BB15427" s="174">
        <v>9.0504128231360303E-6</v>
      </c>
      <c r="BC15427">
        <v>0</v>
      </c>
      <c r="BD15427">
        <v>0</v>
      </c>
      <c r="BE15427">
        <v>0</v>
      </c>
      <c r="BF15427">
        <v>9.0504128231360303E-6</v>
      </c>
      <c r="BG15427">
        <v>1.6733811585545501E-4</v>
      </c>
      <c r="BH15427">
        <v>0</v>
      </c>
      <c r="BI15427">
        <v>0</v>
      </c>
      <c r="BJ15427">
        <v>1.6733811585545501E-4</v>
      </c>
      <c r="BK15427">
        <v>1.46331936415085E-6</v>
      </c>
      <c r="BL15427">
        <v>0</v>
      </c>
      <c r="BM15427">
        <v>0</v>
      </c>
      <c r="BN15427">
        <v>1.46331936415085E-6</v>
      </c>
      <c r="BO15427">
        <v>1.77964253288378E-6</v>
      </c>
      <c r="BP15427">
        <v>1.3795327526521401E-2</v>
      </c>
    </row>
    <row r="15428" spans="1:68" x14ac:dyDescent="0.25">
      <c r="A15428" t="s">
        <v>356</v>
      </c>
      <c r="B15428">
        <v>2050</v>
      </c>
      <c r="C15428" t="s">
        <v>218</v>
      </c>
      <c r="D15428">
        <v>2008</v>
      </c>
      <c r="E15428" t="s">
        <v>211</v>
      </c>
      <c r="F15428" t="s">
        <v>13</v>
      </c>
      <c r="G15428">
        <v>0.91730856833740104</v>
      </c>
      <c r="H15428">
        <v>2548.27102823323</v>
      </c>
      <c r="I15428">
        <v>0</v>
      </c>
      <c r="J15428">
        <v>2548.27102823323</v>
      </c>
      <c r="K15428">
        <v>886.10681273203102</v>
      </c>
      <c r="L15428">
        <v>983.84293715145304</v>
      </c>
      <c r="M15428">
        <v>0</v>
      </c>
      <c r="N15428">
        <v>0</v>
      </c>
      <c r="O15428">
        <v>0</v>
      </c>
      <c r="P15428">
        <v>0</v>
      </c>
      <c r="Q15428">
        <v>0</v>
      </c>
      <c r="R15428">
        <v>0</v>
      </c>
      <c r="S15428">
        <v>0</v>
      </c>
      <c r="T15428">
        <v>0</v>
      </c>
      <c r="U15428">
        <v>5.6179759554448197E-6</v>
      </c>
      <c r="V15428">
        <v>4.3853901442318399E-6</v>
      </c>
      <c r="W15428">
        <v>1.00033660996766E-5</v>
      </c>
      <c r="X15428">
        <v>0</v>
      </c>
      <c r="Y15428">
        <v>0</v>
      </c>
      <c r="Z15428">
        <v>0</v>
      </c>
      <c r="AA15428">
        <v>0</v>
      </c>
      <c r="AB15428">
        <v>2.2471903821779299E-5</v>
      </c>
      <c r="AC15428">
        <v>1.2529686126376601E-5</v>
      </c>
      <c r="AD15428">
        <v>3.5001589948155898E-5</v>
      </c>
      <c r="AE15428">
        <v>0</v>
      </c>
      <c r="AF15428">
        <v>0</v>
      </c>
      <c r="AG15428">
        <v>0</v>
      </c>
      <c r="AH15428">
        <v>0</v>
      </c>
      <c r="AI15428">
        <v>0</v>
      </c>
      <c r="AJ15428">
        <v>0</v>
      </c>
      <c r="AK15428">
        <v>0</v>
      </c>
      <c r="AL15428">
        <v>0</v>
      </c>
      <c r="AM15428">
        <v>0</v>
      </c>
      <c r="AN15428">
        <v>0</v>
      </c>
      <c r="AO15428">
        <v>0</v>
      </c>
      <c r="AP15428">
        <v>0</v>
      </c>
      <c r="AQ15428" s="174">
        <v>0</v>
      </c>
      <c r="AR15428" s="174">
        <v>0</v>
      </c>
      <c r="AS15428" s="174">
        <v>0</v>
      </c>
      <c r="AT15428" s="174">
        <v>0</v>
      </c>
      <c r="AU15428" s="174">
        <v>0</v>
      </c>
      <c r="AV15428" s="174">
        <v>0</v>
      </c>
      <c r="AW15428" s="174">
        <v>0</v>
      </c>
      <c r="AX15428" s="174">
        <v>0</v>
      </c>
      <c r="AY15428" s="174">
        <v>0</v>
      </c>
      <c r="AZ15428" s="174">
        <v>0</v>
      </c>
      <c r="BA15428" s="174">
        <v>0</v>
      </c>
      <c r="BB15428" s="174">
        <v>0</v>
      </c>
      <c r="BC15428">
        <v>0</v>
      </c>
      <c r="BD15428">
        <v>0</v>
      </c>
      <c r="BE15428">
        <v>0</v>
      </c>
      <c r="BF15428">
        <v>0</v>
      </c>
      <c r="BG15428">
        <v>0</v>
      </c>
      <c r="BH15428">
        <v>0</v>
      </c>
      <c r="BI15428">
        <v>0</v>
      </c>
      <c r="BJ15428">
        <v>0</v>
      </c>
      <c r="BK15428">
        <v>0</v>
      </c>
      <c r="BL15428">
        <v>0</v>
      </c>
      <c r="BM15428">
        <v>0</v>
      </c>
      <c r="BN15428">
        <v>0</v>
      </c>
      <c r="BO15428">
        <v>0</v>
      </c>
      <c r="BP15428">
        <v>0</v>
      </c>
    </row>
    <row r="15429" spans="1:68" x14ac:dyDescent="0.25">
      <c r="A15429" t="s">
        <v>356</v>
      </c>
      <c r="B15429">
        <v>2050</v>
      </c>
      <c r="C15429" t="s">
        <v>218</v>
      </c>
      <c r="D15429">
        <v>2009</v>
      </c>
      <c r="E15429" t="s">
        <v>211</v>
      </c>
      <c r="F15429" t="s">
        <v>86</v>
      </c>
      <c r="G15429">
        <v>413.97795335679001</v>
      </c>
      <c r="H15429">
        <v>934901.776072104</v>
      </c>
      <c r="I15429">
        <v>934901.776072104</v>
      </c>
      <c r="J15429">
        <v>0</v>
      </c>
      <c r="K15429">
        <v>408126.44536234299</v>
      </c>
      <c r="L15429">
        <v>0</v>
      </c>
      <c r="M15429">
        <v>3.5991776228770901E-2</v>
      </c>
      <c r="N15429">
        <v>0</v>
      </c>
      <c r="O15429">
        <v>0.125102118757317</v>
      </c>
      <c r="P15429">
        <v>0.161093894986088</v>
      </c>
      <c r="Q15429">
        <v>2.38544490638264E-4</v>
      </c>
      <c r="R15429">
        <v>0</v>
      </c>
      <c r="S15429">
        <v>1.1047033267465299E-4</v>
      </c>
      <c r="T15429">
        <v>3.49014823312917E-4</v>
      </c>
      <c r="U15429">
        <v>2.0611056047351601E-3</v>
      </c>
      <c r="V15429">
        <v>2.9759621691854898E-3</v>
      </c>
      <c r="W15429">
        <v>5.3860825972335703E-3</v>
      </c>
      <c r="X15429">
        <v>2.5943889857738201E-4</v>
      </c>
      <c r="Y15429">
        <v>0</v>
      </c>
      <c r="Z15429">
        <v>1.2014656619360099E-4</v>
      </c>
      <c r="AA15429">
        <v>3.7958546477098298E-4</v>
      </c>
      <c r="AB15429">
        <v>8.2444224189406404E-3</v>
      </c>
      <c r="AC15429">
        <v>8.5027490548156906E-3</v>
      </c>
      <c r="AD15429">
        <v>1.7126756938527301E-2</v>
      </c>
      <c r="AE15429">
        <v>331.91816109833798</v>
      </c>
      <c r="AF15429">
        <v>0</v>
      </c>
      <c r="AG15429">
        <v>35.555031829301399</v>
      </c>
      <c r="AH15429">
        <v>367.47319292763899</v>
      </c>
      <c r="AI15429">
        <v>1.68163164263851E-3</v>
      </c>
      <c r="AJ15429">
        <v>0</v>
      </c>
      <c r="AK15429">
        <v>2.9129123128723702E-2</v>
      </c>
      <c r="AL15429">
        <v>3.0810754771362203E-2</v>
      </c>
      <c r="AM15429">
        <v>3.8630309759945698E-3</v>
      </c>
      <c r="AN15429">
        <v>0</v>
      </c>
      <c r="AO15429">
        <v>1.34273273108357E-2</v>
      </c>
      <c r="AP15429">
        <v>1.7290358286830301E-2</v>
      </c>
      <c r="AQ15429" s="174">
        <v>6.4589300787793597E-3</v>
      </c>
      <c r="AR15429" s="174">
        <v>0</v>
      </c>
      <c r="AS15429" s="174">
        <v>0.14373876877638</v>
      </c>
      <c r="AT15429" s="174">
        <v>0.15019769885515899</v>
      </c>
      <c r="AU15429" s="174">
        <v>0.872866869180701</v>
      </c>
      <c r="AV15429" s="174">
        <v>0.17122092524108801</v>
      </c>
      <c r="AW15429" s="174">
        <v>0.49382956381537402</v>
      </c>
      <c r="AX15429" s="174">
        <v>1.68811505709232</v>
      </c>
      <c r="AY15429" s="174">
        <v>9.4248556091518793E-3</v>
      </c>
      <c r="AZ15429" s="174">
        <v>0</v>
      </c>
      <c r="BA15429" s="174">
        <v>0.157375859094495</v>
      </c>
      <c r="BB15429" s="174">
        <v>0.16680071470364699</v>
      </c>
      <c r="BC15429">
        <v>0.872866869180701</v>
      </c>
      <c r="BD15429">
        <v>0.17122092524101701</v>
      </c>
      <c r="BE15429">
        <v>0.49382956381517101</v>
      </c>
      <c r="BF15429">
        <v>1.70471807294053</v>
      </c>
      <c r="BG15429">
        <v>0.89749553565971496</v>
      </c>
      <c r="BH15429">
        <v>0</v>
      </c>
      <c r="BI15429">
        <v>1.41465532633742</v>
      </c>
      <c r="BJ15429">
        <v>2.31215086199713</v>
      </c>
      <c r="BK15429">
        <v>3.2813489412022402E-3</v>
      </c>
      <c r="BL15429">
        <v>0</v>
      </c>
      <c r="BM15429">
        <v>3.51497687446287E-4</v>
      </c>
      <c r="BN15429">
        <v>3.6328466286485298E-3</v>
      </c>
      <c r="BO15429">
        <v>2.06110501402052E-2</v>
      </c>
      <c r="BP15429">
        <v>38.749589047136702</v>
      </c>
    </row>
    <row r="15430" spans="1:68" x14ac:dyDescent="0.25">
      <c r="A15430" t="s">
        <v>356</v>
      </c>
      <c r="B15430">
        <v>2050</v>
      </c>
      <c r="C15430" t="s">
        <v>218</v>
      </c>
      <c r="D15430">
        <v>2009</v>
      </c>
      <c r="E15430" t="s">
        <v>211</v>
      </c>
      <c r="F15430" t="s">
        <v>17</v>
      </c>
      <c r="G15430">
        <v>0.99217933541966497</v>
      </c>
      <c r="H15430">
        <v>2240.6754160321998</v>
      </c>
      <c r="I15430">
        <v>2240.6754160321998</v>
      </c>
      <c r="J15430">
        <v>0</v>
      </c>
      <c r="K15430">
        <v>978.15504918399495</v>
      </c>
      <c r="L15430">
        <v>0</v>
      </c>
      <c r="M15430">
        <v>7.8979669531603204E-5</v>
      </c>
      <c r="N15430">
        <v>0</v>
      </c>
      <c r="O15430">
        <v>0</v>
      </c>
      <c r="P15430">
        <v>7.8979669531603204E-5</v>
      </c>
      <c r="Q15430">
        <v>1.4062857434656999E-5</v>
      </c>
      <c r="R15430">
        <v>0</v>
      </c>
      <c r="S15430">
        <v>0</v>
      </c>
      <c r="T15430">
        <v>1.4062857434656999E-5</v>
      </c>
      <c r="U15430">
        <v>4.9398437104050097E-6</v>
      </c>
      <c r="V15430">
        <v>7.1324768464462796E-6</v>
      </c>
      <c r="W15430">
        <v>2.6135177991508301E-5</v>
      </c>
      <c r="X15430">
        <v>1.46987174448465E-5</v>
      </c>
      <c r="Y15430">
        <v>0</v>
      </c>
      <c r="Z15430">
        <v>0</v>
      </c>
      <c r="AA15430">
        <v>1.46987174448465E-5</v>
      </c>
      <c r="AB15430">
        <v>1.9759374841620002E-5</v>
      </c>
      <c r="AC15430">
        <v>2.0378505275560799E-5</v>
      </c>
      <c r="AD15430">
        <v>5.4836597562027402E-5</v>
      </c>
      <c r="AE15430">
        <v>0.63081000973219603</v>
      </c>
      <c r="AF15430">
        <v>0</v>
      </c>
      <c r="AG15430">
        <v>0</v>
      </c>
      <c r="AH15430">
        <v>0.63081000973219603</v>
      </c>
      <c r="AI15430">
        <v>1.58869514689082E-6</v>
      </c>
      <c r="AJ15430">
        <v>0</v>
      </c>
      <c r="AK15430">
        <v>0</v>
      </c>
      <c r="AL15430">
        <v>1.5886951468908202E-6</v>
      </c>
      <c r="AM15430">
        <v>9.9384373923837798E-5</v>
      </c>
      <c r="AN15430">
        <v>0</v>
      </c>
      <c r="AO15430">
        <v>0</v>
      </c>
      <c r="AP15430">
        <v>9.9384373923837798E-5</v>
      </c>
      <c r="AQ15430" s="174">
        <v>3.4203671147677097E-5</v>
      </c>
      <c r="AR15430" s="174">
        <v>0</v>
      </c>
      <c r="AS15430" s="174">
        <v>0</v>
      </c>
      <c r="AT15430" s="174">
        <v>3.4203671147677097E-5</v>
      </c>
      <c r="AU15430" s="174">
        <v>0</v>
      </c>
      <c r="AV15430" s="174">
        <v>0</v>
      </c>
      <c r="AW15430" s="174">
        <v>0</v>
      </c>
      <c r="AX15430" s="174">
        <v>3.4203671147677097E-5</v>
      </c>
      <c r="AY15430" s="174">
        <v>3.8938605587064103E-5</v>
      </c>
      <c r="AZ15430" s="174">
        <v>0</v>
      </c>
      <c r="BA15430" s="174">
        <v>0</v>
      </c>
      <c r="BB15430" s="174">
        <v>3.8938605587064103E-5</v>
      </c>
      <c r="BC15430">
        <v>0</v>
      </c>
      <c r="BD15430">
        <v>0</v>
      </c>
      <c r="BE15430">
        <v>0</v>
      </c>
      <c r="BF15430">
        <v>3.8938605587064103E-5</v>
      </c>
      <c r="BG15430">
        <v>7.1995753346422605E-4</v>
      </c>
      <c r="BH15430">
        <v>0</v>
      </c>
      <c r="BI15430">
        <v>0</v>
      </c>
      <c r="BJ15430">
        <v>7.1995753346422605E-4</v>
      </c>
      <c r="BK15430">
        <v>5.9772454214583698E-6</v>
      </c>
      <c r="BL15430">
        <v>0</v>
      </c>
      <c r="BM15430">
        <v>0</v>
      </c>
      <c r="BN15430">
        <v>5.9772454214583698E-6</v>
      </c>
      <c r="BO15430">
        <v>7.6567555566944199E-6</v>
      </c>
      <c r="BP15430">
        <v>5.6350008286310503E-2</v>
      </c>
    </row>
    <row r="15431" spans="1:68" x14ac:dyDescent="0.25">
      <c r="A15431" t="s">
        <v>356</v>
      </c>
      <c r="B15431">
        <v>2050</v>
      </c>
      <c r="C15431" t="s">
        <v>218</v>
      </c>
      <c r="D15431">
        <v>2010</v>
      </c>
      <c r="E15431" t="s">
        <v>211</v>
      </c>
      <c r="F15431" t="s">
        <v>86</v>
      </c>
      <c r="G15431">
        <v>517.11106653576599</v>
      </c>
      <c r="H15431">
        <v>1238642.6207141699</v>
      </c>
      <c r="I15431">
        <v>1238642.6207141699</v>
      </c>
      <c r="J15431">
        <v>0</v>
      </c>
      <c r="K15431">
        <v>520081.76619080099</v>
      </c>
      <c r="L15431">
        <v>0</v>
      </c>
      <c r="M15431">
        <v>4.69388228530992E-2</v>
      </c>
      <c r="N15431">
        <v>0</v>
      </c>
      <c r="O15431">
        <v>0.15993570027169299</v>
      </c>
      <c r="P15431">
        <v>0.20687452312479199</v>
      </c>
      <c r="Q15431">
        <v>3.8518028857191598E-4</v>
      </c>
      <c r="R15431">
        <v>0</v>
      </c>
      <c r="S15431">
        <v>1.89574255183846E-4</v>
      </c>
      <c r="T15431">
        <v>5.7475454375576298E-4</v>
      </c>
      <c r="U15431">
        <v>2.7307395420125202E-3</v>
      </c>
      <c r="V15431">
        <v>3.94282444929473E-3</v>
      </c>
      <c r="W15431">
        <v>7.2483185350630201E-3</v>
      </c>
      <c r="X15431">
        <v>4.1891870800887202E-4</v>
      </c>
      <c r="Y15431">
        <v>0</v>
      </c>
      <c r="Z15431">
        <v>2.0617929943352601E-4</v>
      </c>
      <c r="AA15431">
        <v>6.2509800744239895E-4</v>
      </c>
      <c r="AB15431">
        <v>1.09229581680501E-2</v>
      </c>
      <c r="AC15431">
        <v>1.12652127122706E-2</v>
      </c>
      <c r="AD15431">
        <v>2.28132688877631E-2</v>
      </c>
      <c r="AE15431">
        <v>400.30273465500801</v>
      </c>
      <c r="AF15431">
        <v>0</v>
      </c>
      <c r="AG15431">
        <v>41.398138647685798</v>
      </c>
      <c r="AH15431">
        <v>441.70087330269394</v>
      </c>
      <c r="AI15431">
        <v>2.1957106788256298E-3</v>
      </c>
      <c r="AJ15431">
        <v>0</v>
      </c>
      <c r="AK15431">
        <v>3.5979895232063699E-2</v>
      </c>
      <c r="AL15431">
        <v>3.817560591088931E-2</v>
      </c>
      <c r="AM15431">
        <v>5.0858005842368704E-3</v>
      </c>
      <c r="AN15431">
        <v>0</v>
      </c>
      <c r="AO15431">
        <v>1.7328962007158701E-2</v>
      </c>
      <c r="AP15431">
        <v>2.24147625913956E-2</v>
      </c>
      <c r="AQ15431" s="174">
        <v>8.3452704568924094E-3</v>
      </c>
      <c r="AR15431" s="174">
        <v>0</v>
      </c>
      <c r="AS15431" s="174">
        <v>0.17568795722059799</v>
      </c>
      <c r="AT15431" s="174">
        <v>0.18403322767749</v>
      </c>
      <c r="AU15431" s="174">
        <v>1.1682128296154299</v>
      </c>
      <c r="AV15431" s="174">
        <v>0.218567799718421</v>
      </c>
      <c r="AW15431" s="174">
        <v>0.67430841839005495</v>
      </c>
      <c r="AX15431" s="174">
        <v>2.24512227540139</v>
      </c>
      <c r="AY15431" s="174">
        <v>1.2177399060866701E-2</v>
      </c>
      <c r="AZ15431" s="174">
        <v>0</v>
      </c>
      <c r="BA15431" s="174">
        <v>0.192356198926145</v>
      </c>
      <c r="BB15431" s="174">
        <v>0.20453359798701201</v>
      </c>
      <c r="BC15431">
        <v>1.1682128296154299</v>
      </c>
      <c r="BD15431">
        <v>0.21856779971833101</v>
      </c>
      <c r="BE15431">
        <v>0.67430841838977795</v>
      </c>
      <c r="BF15431">
        <v>2.2656226457105499</v>
      </c>
      <c r="BG15431">
        <v>1.1556792619295</v>
      </c>
      <c r="BH15431">
        <v>0</v>
      </c>
      <c r="BI15431">
        <v>1.72663975974367</v>
      </c>
      <c r="BJ15431">
        <v>2.88231902167318</v>
      </c>
      <c r="BK15431">
        <v>3.9574000716743303E-3</v>
      </c>
      <c r="BL15431">
        <v>0</v>
      </c>
      <c r="BM15431">
        <v>4.0926274708746998E-4</v>
      </c>
      <c r="BN15431">
        <v>4.3666628187618E-3</v>
      </c>
      <c r="BO15431">
        <v>2.7307387593802201E-2</v>
      </c>
      <c r="BP15431">
        <v>46.576805197355199</v>
      </c>
    </row>
    <row r="15432" spans="1:68" x14ac:dyDescent="0.25">
      <c r="A15432" t="s">
        <v>356</v>
      </c>
      <c r="B15432">
        <v>2050</v>
      </c>
      <c r="C15432" t="s">
        <v>218</v>
      </c>
      <c r="D15432">
        <v>2010</v>
      </c>
      <c r="E15432" t="s">
        <v>211</v>
      </c>
      <c r="F15432" t="s">
        <v>17</v>
      </c>
      <c r="G15432">
        <v>1.1560418801727499</v>
      </c>
      <c r="H15432">
        <v>2769.0816375855302</v>
      </c>
      <c r="I15432">
        <v>2769.0816375855302</v>
      </c>
      <c r="J15432">
        <v>0</v>
      </c>
      <c r="K15432">
        <v>1162.68310956597</v>
      </c>
      <c r="L15432">
        <v>0</v>
      </c>
      <c r="M15432">
        <v>9.7605012791104301E-5</v>
      </c>
      <c r="N15432">
        <v>0</v>
      </c>
      <c r="O15432">
        <v>0</v>
      </c>
      <c r="P15432">
        <v>9.7605012791104301E-5</v>
      </c>
      <c r="Q15432">
        <v>1.7379224146284E-5</v>
      </c>
      <c r="R15432">
        <v>0</v>
      </c>
      <c r="S15432">
        <v>0</v>
      </c>
      <c r="T15432">
        <v>1.7379224146284E-5</v>
      </c>
      <c r="U15432">
        <v>6.1047800199671202E-6</v>
      </c>
      <c r="V15432">
        <v>8.8144898295766993E-6</v>
      </c>
      <c r="W15432">
        <v>3.22984939958278E-5</v>
      </c>
      <c r="X15432">
        <v>1.8165035543014E-5</v>
      </c>
      <c r="Y15432">
        <v>0</v>
      </c>
      <c r="Z15432">
        <v>0</v>
      </c>
      <c r="AA15432">
        <v>1.8165035543014E-5</v>
      </c>
      <c r="AB15432">
        <v>2.44191200798684E-5</v>
      </c>
      <c r="AC15432">
        <v>2.5184256655933399E-5</v>
      </c>
      <c r="AD15432">
        <v>6.7768412278815897E-5</v>
      </c>
      <c r="AE15432">
        <v>0.70942023804176901</v>
      </c>
      <c r="AF15432">
        <v>0</v>
      </c>
      <c r="AG15432">
        <v>0</v>
      </c>
      <c r="AH15432">
        <v>0.70942023804176901</v>
      </c>
      <c r="AI15432">
        <v>1.9633484294511401E-6</v>
      </c>
      <c r="AJ15432">
        <v>0</v>
      </c>
      <c r="AK15432">
        <v>0</v>
      </c>
      <c r="AL15432">
        <v>1.9633484294511401E-6</v>
      </c>
      <c r="AM15432">
        <v>1.11769447407173E-4</v>
      </c>
      <c r="AN15432">
        <v>0</v>
      </c>
      <c r="AO15432">
        <v>0</v>
      </c>
      <c r="AP15432">
        <v>1.1176944740717302E-4</v>
      </c>
      <c r="AQ15432" s="174">
        <v>4.2269735739219397E-5</v>
      </c>
      <c r="AR15432" s="174">
        <v>0</v>
      </c>
      <c r="AS15432" s="174">
        <v>0</v>
      </c>
      <c r="AT15432" s="174">
        <v>4.2269735739219397E-5</v>
      </c>
      <c r="AU15432" s="174">
        <v>0</v>
      </c>
      <c r="AV15432" s="174">
        <v>0</v>
      </c>
      <c r="AW15432" s="174">
        <v>0</v>
      </c>
      <c r="AX15432" s="174">
        <v>4.2269735739219397E-5</v>
      </c>
      <c r="AY15432" s="174">
        <v>4.8121283856124101E-5</v>
      </c>
      <c r="AZ15432" s="174">
        <v>0</v>
      </c>
      <c r="BA15432" s="174">
        <v>0</v>
      </c>
      <c r="BB15432" s="174">
        <v>4.8121283856124101E-5</v>
      </c>
      <c r="BC15432">
        <v>0</v>
      </c>
      <c r="BD15432">
        <v>0</v>
      </c>
      <c r="BE15432">
        <v>0</v>
      </c>
      <c r="BF15432">
        <v>4.8121283856124101E-5</v>
      </c>
      <c r="BG15432">
        <v>8.8974117870560402E-4</v>
      </c>
      <c r="BH15432">
        <v>0</v>
      </c>
      <c r="BI15432">
        <v>0</v>
      </c>
      <c r="BJ15432">
        <v>8.8974117870560402E-4</v>
      </c>
      <c r="BK15432">
        <v>6.7221172846088397E-6</v>
      </c>
      <c r="BL15432">
        <v>0</v>
      </c>
      <c r="BM15432">
        <v>0</v>
      </c>
      <c r="BN15432">
        <v>6.7221172846088397E-6</v>
      </c>
      <c r="BO15432">
        <v>9.4624063190144792E-6</v>
      </c>
      <c r="BP15432">
        <v>6.3372228841297798E-2</v>
      </c>
    </row>
    <row r="15433" spans="1:68" x14ac:dyDescent="0.25">
      <c r="A15433" t="s">
        <v>356</v>
      </c>
      <c r="B15433">
        <v>2050</v>
      </c>
      <c r="C15433" t="s">
        <v>218</v>
      </c>
      <c r="D15433">
        <v>2010</v>
      </c>
      <c r="E15433" t="s">
        <v>211</v>
      </c>
      <c r="F15433" t="s">
        <v>13</v>
      </c>
      <c r="G15433">
        <v>0.59915822907401395</v>
      </c>
      <c r="H15433">
        <v>1788.42215075846</v>
      </c>
      <c r="I15433">
        <v>0</v>
      </c>
      <c r="J15433">
        <v>1788.42215075846</v>
      </c>
      <c r="K15433">
        <v>602.60027326839804</v>
      </c>
      <c r="L15433">
        <v>690.47855670549905</v>
      </c>
      <c r="M15433">
        <v>0</v>
      </c>
      <c r="N15433">
        <v>0</v>
      </c>
      <c r="O15433">
        <v>0</v>
      </c>
      <c r="P15433">
        <v>0</v>
      </c>
      <c r="Q15433">
        <v>0</v>
      </c>
      <c r="R15433">
        <v>0</v>
      </c>
      <c r="S15433">
        <v>0</v>
      </c>
      <c r="T15433">
        <v>0</v>
      </c>
      <c r="U15433">
        <v>3.9427959309775303E-6</v>
      </c>
      <c r="V15433">
        <v>3.07774517967961E-6</v>
      </c>
      <c r="W15433">
        <v>7.0205411106571504E-6</v>
      </c>
      <c r="X15433">
        <v>0</v>
      </c>
      <c r="Y15433">
        <v>0</v>
      </c>
      <c r="Z15433">
        <v>0</v>
      </c>
      <c r="AA15433">
        <v>0</v>
      </c>
      <c r="AB15433">
        <v>1.5771183723910101E-5</v>
      </c>
      <c r="AC15433">
        <v>8.7935576562274805E-6</v>
      </c>
      <c r="AD15433">
        <v>2.45647413801376E-5</v>
      </c>
      <c r="AE15433">
        <v>0</v>
      </c>
      <c r="AF15433">
        <v>0</v>
      </c>
      <c r="AG15433">
        <v>0</v>
      </c>
      <c r="AH15433">
        <v>0</v>
      </c>
      <c r="AI15433">
        <v>0</v>
      </c>
      <c r="AJ15433">
        <v>0</v>
      </c>
      <c r="AK15433">
        <v>0</v>
      </c>
      <c r="AL15433">
        <v>0</v>
      </c>
      <c r="AM15433">
        <v>0</v>
      </c>
      <c r="AN15433">
        <v>0</v>
      </c>
      <c r="AO15433">
        <v>0</v>
      </c>
      <c r="AP15433">
        <v>0</v>
      </c>
      <c r="AQ15433" s="174">
        <v>0</v>
      </c>
      <c r="AR15433" s="174">
        <v>0</v>
      </c>
      <c r="AS15433" s="174">
        <v>0</v>
      </c>
      <c r="AT15433" s="174">
        <v>0</v>
      </c>
      <c r="AU15433" s="174">
        <v>0</v>
      </c>
      <c r="AV15433" s="174">
        <v>0</v>
      </c>
      <c r="AW15433" s="174">
        <v>0</v>
      </c>
      <c r="AX15433" s="174">
        <v>0</v>
      </c>
      <c r="AY15433" s="174">
        <v>0</v>
      </c>
      <c r="AZ15433" s="174">
        <v>0</v>
      </c>
      <c r="BA15433" s="174">
        <v>0</v>
      </c>
      <c r="BB15433" s="174">
        <v>0</v>
      </c>
      <c r="BC15433">
        <v>0</v>
      </c>
      <c r="BD15433">
        <v>0</v>
      </c>
      <c r="BE15433">
        <v>0</v>
      </c>
      <c r="BF15433">
        <v>0</v>
      </c>
      <c r="BG15433">
        <v>0</v>
      </c>
      <c r="BH15433">
        <v>0</v>
      </c>
      <c r="BI15433">
        <v>0</v>
      </c>
      <c r="BJ15433">
        <v>0</v>
      </c>
      <c r="BK15433">
        <v>0</v>
      </c>
      <c r="BL15433">
        <v>0</v>
      </c>
      <c r="BM15433">
        <v>0</v>
      </c>
      <c r="BN15433">
        <v>0</v>
      </c>
      <c r="BO15433">
        <v>0</v>
      </c>
      <c r="BP15433">
        <v>0</v>
      </c>
    </row>
    <row r="15434" spans="1:68" x14ac:dyDescent="0.25">
      <c r="A15434" t="s">
        <v>356</v>
      </c>
      <c r="B15434">
        <v>2050</v>
      </c>
      <c r="C15434" t="s">
        <v>218</v>
      </c>
      <c r="D15434">
        <v>2010</v>
      </c>
      <c r="E15434" t="s">
        <v>211</v>
      </c>
      <c r="F15434" t="s">
        <v>315</v>
      </c>
      <c r="G15434">
        <v>1.8793563365313799E-2</v>
      </c>
      <c r="H15434">
        <v>45.029281418912603</v>
      </c>
      <c r="I15434">
        <v>24.400090210253399</v>
      </c>
      <c r="J15434">
        <v>20.629191208659101</v>
      </c>
      <c r="K15434">
        <v>26.9658504278461</v>
      </c>
      <c r="L15434">
        <v>6.2306305933695798</v>
      </c>
      <c r="M15434">
        <v>1.78365155700281E-7</v>
      </c>
      <c r="N15434">
        <v>0</v>
      </c>
      <c r="O15434">
        <v>3.4335147473055299E-6</v>
      </c>
      <c r="P15434">
        <v>3.6118799030058099E-6</v>
      </c>
      <c r="Q15434">
        <v>7.5876880313930094E-9</v>
      </c>
      <c r="R15434">
        <v>0</v>
      </c>
      <c r="S15434">
        <v>1.0162249443164401E-8</v>
      </c>
      <c r="T15434">
        <v>1.7749937474557398E-8</v>
      </c>
      <c r="U15434">
        <v>9.9272572461729598E-8</v>
      </c>
      <c r="V15434">
        <v>6.94901217534229E-8</v>
      </c>
      <c r="W15434">
        <v>1.8651263168971001E-7</v>
      </c>
      <c r="X15434">
        <v>8.2523030414420306E-9</v>
      </c>
      <c r="Y15434">
        <v>0</v>
      </c>
      <c r="Z15434">
        <v>1.10523734819817E-8</v>
      </c>
      <c r="AA15434">
        <v>1.9304676523423701E-8</v>
      </c>
      <c r="AB15434">
        <v>3.9709028984691802E-7</v>
      </c>
      <c r="AC15434">
        <v>1.98543205009779E-7</v>
      </c>
      <c r="AD15434">
        <v>6.1493817138012203E-7</v>
      </c>
      <c r="AE15434">
        <v>7.5641392026219497E-3</v>
      </c>
      <c r="AF15434">
        <v>0</v>
      </c>
      <c r="AG15434">
        <v>2.1505034264542198E-3</v>
      </c>
      <c r="AH15434">
        <v>9.7146426290761704E-3</v>
      </c>
      <c r="AI15434">
        <v>1.9501176681351E-8</v>
      </c>
      <c r="AJ15434">
        <v>0</v>
      </c>
      <c r="AK15434">
        <v>1.0049316961365399E-6</v>
      </c>
      <c r="AL15434">
        <v>1.02443287281789E-6</v>
      </c>
      <c r="AM15434">
        <v>2.0044924210591202E-8</v>
      </c>
      <c r="AN15434">
        <v>0</v>
      </c>
      <c r="AO15434">
        <v>3.8586316153216001E-7</v>
      </c>
      <c r="AP15434">
        <v>4.0590808574275107E-7</v>
      </c>
      <c r="AQ15434" s="174">
        <v>7.78012363900503E-8</v>
      </c>
      <c r="AR15434" s="174">
        <v>0</v>
      </c>
      <c r="AS15434" s="174">
        <v>5.1508514233927198E-6</v>
      </c>
      <c r="AT15434" s="174">
        <v>5.2286526597827702E-6</v>
      </c>
      <c r="AU15434" s="174">
        <v>4.25426834160144E-5</v>
      </c>
      <c r="AV15434" s="174">
        <v>7.9652474479223997E-6</v>
      </c>
      <c r="AW15434" s="174">
        <v>2.30601641582563E-5</v>
      </c>
      <c r="AX15434" s="174">
        <v>7.8796747681975898E-5</v>
      </c>
      <c r="AY15434" s="174">
        <v>1.13527381508408E-7</v>
      </c>
      <c r="AZ15434" s="174">
        <v>0</v>
      </c>
      <c r="BA15434" s="174">
        <v>5.6395339595933703E-6</v>
      </c>
      <c r="BB15434" s="174">
        <v>5.7530613411017798E-6</v>
      </c>
      <c r="BC15434">
        <v>4.25426834160144E-5</v>
      </c>
      <c r="BD15434">
        <v>7.9652474479191301E-6</v>
      </c>
      <c r="BE15434">
        <v>2.30601641582468E-5</v>
      </c>
      <c r="BF15434">
        <v>7.9321156363282194E-5</v>
      </c>
      <c r="BG15434">
        <v>1.17298141664553E-5</v>
      </c>
      <c r="BH15434">
        <v>0</v>
      </c>
      <c r="BI15434">
        <v>3.9827997053322998E-5</v>
      </c>
      <c r="BJ15434">
        <v>5.1557811219778297E-5</v>
      </c>
      <c r="BK15434">
        <v>7.4779216905447503E-8</v>
      </c>
      <c r="BL15434">
        <v>0</v>
      </c>
      <c r="BM15434">
        <v>2.1259915751812901E-8</v>
      </c>
      <c r="BN15434">
        <v>9.6039132657260397E-8</v>
      </c>
      <c r="BO15434">
        <v>5.3792975435558296E-7</v>
      </c>
      <c r="BP15434">
        <v>1.0243969270722301E-3</v>
      </c>
    </row>
    <row r="15435" spans="1:68" x14ac:dyDescent="0.25">
      <c r="A15435" t="s">
        <v>356</v>
      </c>
      <c r="B15435">
        <v>2050</v>
      </c>
      <c r="C15435" t="s">
        <v>218</v>
      </c>
      <c r="D15435">
        <v>2011</v>
      </c>
      <c r="E15435" t="s">
        <v>211</v>
      </c>
      <c r="F15435" t="s">
        <v>86</v>
      </c>
      <c r="G15435">
        <v>493.36914767328801</v>
      </c>
      <c r="H15435">
        <v>1254803.53073851</v>
      </c>
      <c r="I15435">
        <v>1254803.53073851</v>
      </c>
      <c r="J15435">
        <v>0</v>
      </c>
      <c r="K15435">
        <v>506011.45086200198</v>
      </c>
      <c r="L15435">
        <v>0</v>
      </c>
      <c r="M15435">
        <v>4.7934998040367501E-2</v>
      </c>
      <c r="N15435">
        <v>0</v>
      </c>
      <c r="O15435">
        <v>0.15739043279730899</v>
      </c>
      <c r="P15435">
        <v>0.20532543083767699</v>
      </c>
      <c r="Q15435">
        <v>5.3027973325180697E-4</v>
      </c>
      <c r="R15435">
        <v>0</v>
      </c>
      <c r="S15435">
        <v>2.7940546220706498E-4</v>
      </c>
      <c r="T15435">
        <v>8.0968519545887205E-4</v>
      </c>
      <c r="U15435">
        <v>2.7663682498418299E-3</v>
      </c>
      <c r="V15435">
        <v>3.9942675613766103E-3</v>
      </c>
      <c r="W15435">
        <v>7.5703210066773198E-3</v>
      </c>
      <c r="X15435">
        <v>5.7672759309867995E-4</v>
      </c>
      <c r="Y15435">
        <v>0</v>
      </c>
      <c r="Z15435">
        <v>3.0387893334928999E-4</v>
      </c>
      <c r="AA15435">
        <v>8.8060652644796999E-4</v>
      </c>
      <c r="AB15435">
        <v>1.1065472999367301E-2</v>
      </c>
      <c r="AC15435">
        <v>1.1412193032504601E-2</v>
      </c>
      <c r="AD15435">
        <v>2.33582725583199E-2</v>
      </c>
      <c r="AE15435">
        <v>423.12067016382798</v>
      </c>
      <c r="AF15435">
        <v>0</v>
      </c>
      <c r="AG15435">
        <v>41.951063930353399</v>
      </c>
      <c r="AH15435">
        <v>465.07173409418198</v>
      </c>
      <c r="AI15435">
        <v>2.2889115269041798E-3</v>
      </c>
      <c r="AJ15435">
        <v>0</v>
      </c>
      <c r="AK15435">
        <v>3.6615870367158403E-2</v>
      </c>
      <c r="AL15435">
        <v>3.8904781894062594E-2</v>
      </c>
      <c r="AM15435">
        <v>5.2260318825964099E-3</v>
      </c>
      <c r="AN15435">
        <v>0</v>
      </c>
      <c r="AO15435">
        <v>1.71592250639441E-2</v>
      </c>
      <c r="AP15435">
        <v>2.2385256946540501E-2</v>
      </c>
      <c r="AQ15435" s="174">
        <v>8.7076344315353705E-3</v>
      </c>
      <c r="AR15435" s="174">
        <v>0</v>
      </c>
      <c r="AS15435" s="174">
        <v>0.17896056425458401</v>
      </c>
      <c r="AT15435" s="174">
        <v>0.187668198686119</v>
      </c>
      <c r="AU15435" s="174">
        <v>1.1138758042075001</v>
      </c>
      <c r="AV15435" s="174">
        <v>0.208354608735383</v>
      </c>
      <c r="AW15435" s="174">
        <v>0.65606528651566098</v>
      </c>
      <c r="AX15435" s="174">
        <v>2.1659638981446698</v>
      </c>
      <c r="AY15435" s="174">
        <v>1.2706159722046299E-2</v>
      </c>
      <c r="AZ15435" s="174">
        <v>0</v>
      </c>
      <c r="BA15435" s="174">
        <v>0.19593929169809901</v>
      </c>
      <c r="BB15435" s="174">
        <v>0.20864545142014601</v>
      </c>
      <c r="BC15435">
        <v>1.1138758042075001</v>
      </c>
      <c r="BD15435">
        <v>0.20835460873529699</v>
      </c>
      <c r="BE15435">
        <v>0.65606528651539098</v>
      </c>
      <c r="BF15435">
        <v>2.1869411508783401</v>
      </c>
      <c r="BG15435">
        <v>1.1336562922748401</v>
      </c>
      <c r="BH15435">
        <v>0</v>
      </c>
      <c r="BI15435">
        <v>1.6963589111753801</v>
      </c>
      <c r="BJ15435">
        <v>2.8300152034502202</v>
      </c>
      <c r="BK15435">
        <v>4.18297859462868E-3</v>
      </c>
      <c r="BL15435">
        <v>0</v>
      </c>
      <c r="BM15435">
        <v>4.1472897642798399E-4</v>
      </c>
      <c r="BN15435">
        <v>4.5977075710566598E-3</v>
      </c>
      <c r="BO15435">
        <v>2.7663674569983199E-2</v>
      </c>
      <c r="BP15435">
        <v>49.041233266605701</v>
      </c>
    </row>
    <row r="15436" spans="1:68" x14ac:dyDescent="0.25">
      <c r="A15436" t="s">
        <v>356</v>
      </c>
      <c r="B15436">
        <v>2050</v>
      </c>
      <c r="C15436" t="s">
        <v>218</v>
      </c>
      <c r="D15436">
        <v>2011</v>
      </c>
      <c r="E15436" t="s">
        <v>211</v>
      </c>
      <c r="F15436" t="s">
        <v>17</v>
      </c>
      <c r="G15436">
        <v>3.9297390648360402</v>
      </c>
      <c r="H15436">
        <v>9994.7125637837198</v>
      </c>
      <c r="I15436">
        <v>9994.7125637837198</v>
      </c>
      <c r="J15436">
        <v>0</v>
      </c>
      <c r="K15436">
        <v>4030.4363884211998</v>
      </c>
      <c r="L15436">
        <v>0</v>
      </c>
      <c r="M15436">
        <v>3.5229515605113201E-4</v>
      </c>
      <c r="N15436">
        <v>0</v>
      </c>
      <c r="O15436">
        <v>0</v>
      </c>
      <c r="P15436">
        <v>3.5229515605113201E-4</v>
      </c>
      <c r="Q15436">
        <v>6.2728504485383996E-5</v>
      </c>
      <c r="R15436">
        <v>0</v>
      </c>
      <c r="S15436">
        <v>0</v>
      </c>
      <c r="T15436">
        <v>6.2728504485383996E-5</v>
      </c>
      <c r="U15436">
        <v>2.2034569416993699E-5</v>
      </c>
      <c r="V15436">
        <v>3.1814985534276303E-5</v>
      </c>
      <c r="W15436">
        <v>1.16578059436654E-4</v>
      </c>
      <c r="X15436">
        <v>6.5564809104596904E-5</v>
      </c>
      <c r="Y15436">
        <v>0</v>
      </c>
      <c r="Z15436">
        <v>0</v>
      </c>
      <c r="AA15436">
        <v>6.5564809104596904E-5</v>
      </c>
      <c r="AB15436">
        <v>8.8138277667975095E-5</v>
      </c>
      <c r="AC15436">
        <v>9.0899958669361097E-5</v>
      </c>
      <c r="AD15436">
        <v>2.4460304544193302E-4</v>
      </c>
      <c r="AE15436">
        <v>2.6725657268522802</v>
      </c>
      <c r="AF15436">
        <v>0</v>
      </c>
      <c r="AG15436">
        <v>0</v>
      </c>
      <c r="AH15436">
        <v>2.6725657268522802</v>
      </c>
      <c r="AI15436">
        <v>7.0865022354597504E-6</v>
      </c>
      <c r="AJ15436">
        <v>0</v>
      </c>
      <c r="AK15436">
        <v>0</v>
      </c>
      <c r="AL15436">
        <v>7.0865022354597504E-6</v>
      </c>
      <c r="AM15436">
        <v>4.2106381863896402E-4</v>
      </c>
      <c r="AN15436">
        <v>0</v>
      </c>
      <c r="AO15436">
        <v>0</v>
      </c>
      <c r="AP15436">
        <v>4.2106381863896402E-4</v>
      </c>
      <c r="AQ15436" s="174">
        <v>1.52568220859304E-4</v>
      </c>
      <c r="AR15436" s="174">
        <v>0</v>
      </c>
      <c r="AS15436" s="174">
        <v>0</v>
      </c>
      <c r="AT15436" s="174">
        <v>1.52568220859304E-4</v>
      </c>
      <c r="AU15436" s="174">
        <v>0</v>
      </c>
      <c r="AV15436" s="174">
        <v>0</v>
      </c>
      <c r="AW15436" s="174">
        <v>0</v>
      </c>
      <c r="AX15436" s="174">
        <v>1.52568220859304E-4</v>
      </c>
      <c r="AY15436" s="174">
        <v>1.73688776023798E-4</v>
      </c>
      <c r="AZ15436" s="174">
        <v>0</v>
      </c>
      <c r="BA15436" s="174">
        <v>0</v>
      </c>
      <c r="BB15436" s="174">
        <v>1.73688776023798E-4</v>
      </c>
      <c r="BC15436">
        <v>0</v>
      </c>
      <c r="BD15436">
        <v>0</v>
      </c>
      <c r="BE15436">
        <v>0</v>
      </c>
      <c r="BF15436">
        <v>1.73688776023798E-4</v>
      </c>
      <c r="BG15436">
        <v>3.2114283727216202E-3</v>
      </c>
      <c r="BH15436">
        <v>0</v>
      </c>
      <c r="BI15436">
        <v>0</v>
      </c>
      <c r="BJ15436">
        <v>3.2114283727216202E-3</v>
      </c>
      <c r="BK15436">
        <v>2.5323918466601701E-5</v>
      </c>
      <c r="BL15436">
        <v>0</v>
      </c>
      <c r="BM15436">
        <v>0</v>
      </c>
      <c r="BN15436">
        <v>2.5323918466601701E-5</v>
      </c>
      <c r="BO15436">
        <v>3.4153572807894199E-5</v>
      </c>
      <c r="BP15436">
        <v>0.238739237694993</v>
      </c>
    </row>
    <row r="15437" spans="1:68" x14ac:dyDescent="0.25">
      <c r="A15437" t="s">
        <v>356</v>
      </c>
      <c r="B15437">
        <v>2050</v>
      </c>
      <c r="C15437" t="s">
        <v>218</v>
      </c>
      <c r="D15437">
        <v>2011</v>
      </c>
      <c r="E15437" t="s">
        <v>211</v>
      </c>
      <c r="F15437" t="s">
        <v>13</v>
      </c>
      <c r="G15437">
        <v>8.2614761316812597</v>
      </c>
      <c r="H15437">
        <v>25663.5926919548</v>
      </c>
      <c r="I15437">
        <v>0</v>
      </c>
      <c r="J15437">
        <v>25663.5926919548</v>
      </c>
      <c r="K15437">
        <v>8473.1717485141908</v>
      </c>
      <c r="L15437">
        <v>9908.2649106665103</v>
      </c>
      <c r="M15437">
        <v>0</v>
      </c>
      <c r="N15437">
        <v>0</v>
      </c>
      <c r="O15437">
        <v>0</v>
      </c>
      <c r="P15437">
        <v>0</v>
      </c>
      <c r="Q15437">
        <v>0</v>
      </c>
      <c r="R15437">
        <v>0</v>
      </c>
      <c r="S15437">
        <v>0</v>
      </c>
      <c r="T15437">
        <v>0</v>
      </c>
      <c r="U15437">
        <v>5.6578537006596498E-5</v>
      </c>
      <c r="V15437">
        <v>4.4165186987550702E-5</v>
      </c>
      <c r="W15437">
        <v>1.00743723994147E-4</v>
      </c>
      <c r="X15437">
        <v>0</v>
      </c>
      <c r="Y15437">
        <v>0</v>
      </c>
      <c r="Z15437">
        <v>0</v>
      </c>
      <c r="AA15437">
        <v>0</v>
      </c>
      <c r="AB15437">
        <v>2.2631414802638599E-4</v>
      </c>
      <c r="AC15437">
        <v>1.2618624853585899E-4</v>
      </c>
      <c r="AD15437">
        <v>3.5250039656224501E-4</v>
      </c>
      <c r="AE15437">
        <v>0</v>
      </c>
      <c r="AF15437">
        <v>0</v>
      </c>
      <c r="AG15437">
        <v>0</v>
      </c>
      <c r="AH15437">
        <v>0</v>
      </c>
      <c r="AI15437">
        <v>0</v>
      </c>
      <c r="AJ15437">
        <v>0</v>
      </c>
      <c r="AK15437">
        <v>0</v>
      </c>
      <c r="AL15437">
        <v>0</v>
      </c>
      <c r="AM15437">
        <v>0</v>
      </c>
      <c r="AN15437">
        <v>0</v>
      </c>
      <c r="AO15437">
        <v>0</v>
      </c>
      <c r="AP15437">
        <v>0</v>
      </c>
      <c r="AQ15437" s="174">
        <v>0</v>
      </c>
      <c r="AR15437" s="174">
        <v>0</v>
      </c>
      <c r="AS15437" s="174">
        <v>0</v>
      </c>
      <c r="AT15437" s="174">
        <v>0</v>
      </c>
      <c r="AU15437" s="174">
        <v>0</v>
      </c>
      <c r="AV15437" s="174">
        <v>0</v>
      </c>
      <c r="AW15437" s="174">
        <v>0</v>
      </c>
      <c r="AX15437" s="174">
        <v>0</v>
      </c>
      <c r="AY15437" s="174">
        <v>0</v>
      </c>
      <c r="AZ15437" s="174">
        <v>0</v>
      </c>
      <c r="BA15437" s="174">
        <v>0</v>
      </c>
      <c r="BB15437" s="174">
        <v>0</v>
      </c>
      <c r="BC15437">
        <v>0</v>
      </c>
      <c r="BD15437">
        <v>0</v>
      </c>
      <c r="BE15437">
        <v>0</v>
      </c>
      <c r="BF15437">
        <v>0</v>
      </c>
      <c r="BG15437">
        <v>0</v>
      </c>
      <c r="BH15437">
        <v>0</v>
      </c>
      <c r="BI15437">
        <v>0</v>
      </c>
      <c r="BJ15437">
        <v>0</v>
      </c>
      <c r="BK15437">
        <v>0</v>
      </c>
      <c r="BL15437">
        <v>0</v>
      </c>
      <c r="BM15437">
        <v>0</v>
      </c>
      <c r="BN15437">
        <v>0</v>
      </c>
      <c r="BO15437">
        <v>0</v>
      </c>
      <c r="BP15437">
        <v>0</v>
      </c>
    </row>
    <row r="15438" spans="1:68" x14ac:dyDescent="0.25">
      <c r="A15438" t="s">
        <v>356</v>
      </c>
      <c r="B15438">
        <v>2050</v>
      </c>
      <c r="C15438" t="s">
        <v>218</v>
      </c>
      <c r="D15438">
        <v>2011</v>
      </c>
      <c r="E15438" t="s">
        <v>211</v>
      </c>
      <c r="F15438" t="s">
        <v>315</v>
      </c>
      <c r="G15438">
        <v>0.889723330050189</v>
      </c>
      <c r="H15438">
        <v>2271.1162736373799</v>
      </c>
      <c r="I15438">
        <v>1230.65348165765</v>
      </c>
      <c r="J15438">
        <v>1040.4627919797299</v>
      </c>
      <c r="K15438">
        <v>1276.61507155047</v>
      </c>
      <c r="L15438">
        <v>314.25077393487601</v>
      </c>
      <c r="M15438">
        <v>8.9961019806688792E-6</v>
      </c>
      <c r="N15438">
        <v>0</v>
      </c>
      <c r="O15438">
        <v>1.6254917257401601E-4</v>
      </c>
      <c r="P15438">
        <v>1.71545274554685E-4</v>
      </c>
      <c r="Q15438">
        <v>5.2007392710693598E-7</v>
      </c>
      <c r="R15438">
        <v>0</v>
      </c>
      <c r="S15438">
        <v>7.2879018257572403E-7</v>
      </c>
      <c r="T15438">
        <v>1.24886410968266E-6</v>
      </c>
      <c r="U15438">
        <v>5.0069543137098799E-6</v>
      </c>
      <c r="V15438">
        <v>3.5048337747836302E-6</v>
      </c>
      <c r="W15438">
        <v>9.7606521981761803E-6</v>
      </c>
      <c r="X15438">
        <v>5.6562784772944099E-7</v>
      </c>
      <c r="Y15438">
        <v>0</v>
      </c>
      <c r="Z15438">
        <v>7.9262581900571398E-7</v>
      </c>
      <c r="AA15438">
        <v>1.3582536667351501E-6</v>
      </c>
      <c r="AB15438">
        <v>2.0027817254839499E-5</v>
      </c>
      <c r="AC15438">
        <v>1.00138107850961E-5</v>
      </c>
      <c r="AD15438">
        <v>3.1399881706670798E-5</v>
      </c>
      <c r="AE15438">
        <v>0.38150818973357897</v>
      </c>
      <c r="AF15438">
        <v>0</v>
      </c>
      <c r="AG15438">
        <v>0.10609490342198399</v>
      </c>
      <c r="AH15438">
        <v>0.48760309315556299</v>
      </c>
      <c r="AI15438">
        <v>9.9188365976580598E-7</v>
      </c>
      <c r="AJ15438">
        <v>0</v>
      </c>
      <c r="AK15438">
        <v>4.7977537816759299E-5</v>
      </c>
      <c r="AL15438">
        <v>4.89694214765251E-5</v>
      </c>
      <c r="AM15438">
        <v>1.02955347001302E-6</v>
      </c>
      <c r="AN15438">
        <v>0</v>
      </c>
      <c r="AO15438">
        <v>1.8602842101049702E-5</v>
      </c>
      <c r="AP15438">
        <v>1.9632395571062703E-5</v>
      </c>
      <c r="AQ15438" s="174">
        <v>3.9240167399237901E-6</v>
      </c>
      <c r="AR15438" s="174">
        <v>0</v>
      </c>
      <c r="AS15438" s="174">
        <v>2.43851184149195E-4</v>
      </c>
      <c r="AT15438" s="174">
        <v>2.4777520088911903E-4</v>
      </c>
      <c r="AU15438" s="174">
        <v>2.0140510987775198E-3</v>
      </c>
      <c r="AV15438" s="174">
        <v>3.7709002385083299E-4</v>
      </c>
      <c r="AW15438" s="174">
        <v>1.0917117915541499E-3</v>
      </c>
      <c r="AX15438" s="174">
        <v>3.7306281150716299E-3</v>
      </c>
      <c r="AY15438" s="174">
        <v>5.7259160155927798E-6</v>
      </c>
      <c r="AZ15438" s="174">
        <v>0</v>
      </c>
      <c r="BA15438" s="174">
        <v>2.6698635255734701E-4</v>
      </c>
      <c r="BB15438" s="174">
        <v>2.7271226857294002E-4</v>
      </c>
      <c r="BC15438">
        <v>2.0140510987775198E-3</v>
      </c>
      <c r="BD15438">
        <v>3.7709002385067801E-4</v>
      </c>
      <c r="BE15438">
        <v>1.0917117915537E-3</v>
      </c>
      <c r="BF15438">
        <v>3.7555651827548401E-3</v>
      </c>
      <c r="BG15438">
        <v>5.9160997024016804E-4</v>
      </c>
      <c r="BH15438">
        <v>0</v>
      </c>
      <c r="BI15438">
        <v>1.8855337584842201E-3</v>
      </c>
      <c r="BJ15438">
        <v>2.4771437287243901E-3</v>
      </c>
      <c r="BK15438">
        <v>3.7715968608038E-6</v>
      </c>
      <c r="BL15438">
        <v>0</v>
      </c>
      <c r="BM15438">
        <v>1.04885613326696E-6</v>
      </c>
      <c r="BN15438">
        <v>4.8204529940707597E-6</v>
      </c>
      <c r="BO15438">
        <v>2.71312572773502E-5</v>
      </c>
      <c r="BP15438">
        <v>5.1417136927349602E-2</v>
      </c>
    </row>
    <row r="15439" spans="1:68" x14ac:dyDescent="0.25">
      <c r="A15439" t="s">
        <v>356</v>
      </c>
      <c r="B15439">
        <v>2050</v>
      </c>
      <c r="C15439" t="s">
        <v>218</v>
      </c>
      <c r="D15439">
        <v>2012</v>
      </c>
      <c r="E15439" t="s">
        <v>211</v>
      </c>
      <c r="F15439" t="s">
        <v>86</v>
      </c>
      <c r="G15439">
        <v>702.04889889932599</v>
      </c>
      <c r="H15439">
        <v>1900890.8913428199</v>
      </c>
      <c r="I15439">
        <v>1900890.8913428199</v>
      </c>
      <c r="J15439">
        <v>0</v>
      </c>
      <c r="K15439">
        <v>733994.97411777498</v>
      </c>
      <c r="L15439">
        <v>0</v>
      </c>
      <c r="M15439">
        <v>7.1315065069590705E-2</v>
      </c>
      <c r="N15439">
        <v>0</v>
      </c>
      <c r="O15439">
        <v>0.22681415723644699</v>
      </c>
      <c r="P15439">
        <v>0.298129222306038</v>
      </c>
      <c r="Q15439">
        <v>1.1746603771174899E-3</v>
      </c>
      <c r="R15439">
        <v>0</v>
      </c>
      <c r="S15439">
        <v>6.4634394045728699E-4</v>
      </c>
      <c r="T15439">
        <v>1.82100431757478E-3</v>
      </c>
      <c r="U15439">
        <v>4.1907470607206801E-3</v>
      </c>
      <c r="V15439">
        <v>6.0508809857574199E-3</v>
      </c>
      <c r="W15439">
        <v>1.20626323640528E-2</v>
      </c>
      <c r="X15439">
        <v>1.27755033715698E-3</v>
      </c>
      <c r="Y15439">
        <v>0</v>
      </c>
      <c r="Z15439">
        <v>7.0295800823456803E-4</v>
      </c>
      <c r="AA15439">
        <v>1.9805083453915502E-3</v>
      </c>
      <c r="AB15439">
        <v>1.67629882428827E-2</v>
      </c>
      <c r="AC15439">
        <v>1.72882313878783E-2</v>
      </c>
      <c r="AD15439">
        <v>3.6031727976152603E-2</v>
      </c>
      <c r="AE15439">
        <v>611.60766134144603</v>
      </c>
      <c r="AF15439">
        <v>0</v>
      </c>
      <c r="AG15439">
        <v>58.058239821088598</v>
      </c>
      <c r="AH15439">
        <v>669.66590116253496</v>
      </c>
      <c r="AI15439">
        <v>3.3735749958225601E-3</v>
      </c>
      <c r="AJ15439">
        <v>0</v>
      </c>
      <c r="AK15439">
        <v>5.0374228301774501E-2</v>
      </c>
      <c r="AL15439">
        <v>5.3747803297597103E-2</v>
      </c>
      <c r="AM15439">
        <v>7.8754658527703594E-3</v>
      </c>
      <c r="AN15439">
        <v>0</v>
      </c>
      <c r="AO15439">
        <v>2.5047542878877699E-2</v>
      </c>
      <c r="AP15439">
        <v>3.29230087316481E-2</v>
      </c>
      <c r="AQ15439" s="174">
        <v>1.26497795358009E-2</v>
      </c>
      <c r="AR15439" s="174">
        <v>0</v>
      </c>
      <c r="AS15439" s="174">
        <v>0.24267095003153899</v>
      </c>
      <c r="AT15439" s="174">
        <v>0.25532072956733998</v>
      </c>
      <c r="AU15439" s="174">
        <v>1.58389840178658</v>
      </c>
      <c r="AV15439" s="174">
        <v>0.29622149051520003</v>
      </c>
      <c r="AW15439" s="174">
        <v>0.95158704258264504</v>
      </c>
      <c r="AX15439" s="174">
        <v>3.0870276644517598</v>
      </c>
      <c r="AY15439" s="174">
        <v>1.8458528604331802E-2</v>
      </c>
      <c r="AZ15439" s="174">
        <v>0</v>
      </c>
      <c r="BA15439" s="174">
        <v>0.265694144757184</v>
      </c>
      <c r="BB15439" s="174">
        <v>0.28415267336151601</v>
      </c>
      <c r="BC15439">
        <v>1.58389840178658</v>
      </c>
      <c r="BD15439">
        <v>0.29622149051507801</v>
      </c>
      <c r="BE15439">
        <v>0.95158704258225402</v>
      </c>
      <c r="BF15439">
        <v>3.11585960824543</v>
      </c>
      <c r="BG15439">
        <v>1.7235933531899701</v>
      </c>
      <c r="BH15439">
        <v>0</v>
      </c>
      <c r="BI15439">
        <v>2.36271378723545</v>
      </c>
      <c r="BJ15439">
        <v>4.0863071404254301</v>
      </c>
      <c r="BK15439">
        <v>6.0463643969735801E-3</v>
      </c>
      <c r="BL15439">
        <v>0</v>
      </c>
      <c r="BM15439">
        <v>5.7396480847744997E-4</v>
      </c>
      <c r="BN15439">
        <v>6.6203292054510298E-3</v>
      </c>
      <c r="BO15439">
        <v>4.19074585964897E-2</v>
      </c>
      <c r="BP15439">
        <v>70.615432549493306</v>
      </c>
    </row>
    <row r="15440" spans="1:68" x14ac:dyDescent="0.25">
      <c r="A15440" t="s">
        <v>356</v>
      </c>
      <c r="B15440">
        <v>2050</v>
      </c>
      <c r="C15440" t="s">
        <v>218</v>
      </c>
      <c r="D15440">
        <v>2012</v>
      </c>
      <c r="E15440" t="s">
        <v>211</v>
      </c>
      <c r="F15440" t="s">
        <v>17</v>
      </c>
      <c r="G15440">
        <v>2.6015215561952498</v>
      </c>
      <c r="H15440">
        <v>7044.2170817165197</v>
      </c>
      <c r="I15440">
        <v>7044.2170817165197</v>
      </c>
      <c r="J15440">
        <v>0</v>
      </c>
      <c r="K15440">
        <v>2719.90134917965</v>
      </c>
      <c r="L15440">
        <v>0</v>
      </c>
      <c r="M15440">
        <v>2.4829564034224602E-4</v>
      </c>
      <c r="N15440">
        <v>0</v>
      </c>
      <c r="O15440">
        <v>0</v>
      </c>
      <c r="P15440">
        <v>2.4829564034224602E-4</v>
      </c>
      <c r="Q15440">
        <v>4.4210696404378898E-5</v>
      </c>
      <c r="R15440">
        <v>0</v>
      </c>
      <c r="S15440">
        <v>0</v>
      </c>
      <c r="T15440">
        <v>4.4210696404378898E-5</v>
      </c>
      <c r="U15440">
        <v>1.55298403315658E-5</v>
      </c>
      <c r="V15440">
        <v>2.2423022485628199E-5</v>
      </c>
      <c r="W15440">
        <v>8.2163559221572904E-5</v>
      </c>
      <c r="X15440">
        <v>4.6209707913725101E-5</v>
      </c>
      <c r="Y15440">
        <v>0</v>
      </c>
      <c r="Z15440">
        <v>0</v>
      </c>
      <c r="AA15440">
        <v>4.6209707913725101E-5</v>
      </c>
      <c r="AB15440">
        <v>6.21193613262632E-5</v>
      </c>
      <c r="AC15440">
        <v>6.4065778530366399E-5</v>
      </c>
      <c r="AD15440">
        <v>1.72394847770354E-4</v>
      </c>
      <c r="AE15440">
        <v>1.7968909721633</v>
      </c>
      <c r="AF15440">
        <v>0</v>
      </c>
      <c r="AG15440">
        <v>0</v>
      </c>
      <c r="AH15440">
        <v>1.7968909721633</v>
      </c>
      <c r="AI15440">
        <v>4.9945268338712399E-6</v>
      </c>
      <c r="AJ15440">
        <v>0</v>
      </c>
      <c r="AK15440">
        <v>0</v>
      </c>
      <c r="AL15440">
        <v>4.9945268338712399E-6</v>
      </c>
      <c r="AM15440">
        <v>2.8310090442867502E-4</v>
      </c>
      <c r="AN15440">
        <v>0</v>
      </c>
      <c r="AO15440">
        <v>0</v>
      </c>
      <c r="AP15440">
        <v>2.8310090442867502E-4</v>
      </c>
      <c r="AQ15440" s="174">
        <v>1.0752922214076599E-4</v>
      </c>
      <c r="AR15440" s="174">
        <v>0</v>
      </c>
      <c r="AS15440" s="174">
        <v>0</v>
      </c>
      <c r="AT15440" s="174">
        <v>1.0752922214076599E-4</v>
      </c>
      <c r="AU15440" s="174">
        <v>0</v>
      </c>
      <c r="AV15440" s="174">
        <v>0</v>
      </c>
      <c r="AW15440" s="174">
        <v>0</v>
      </c>
      <c r="AX15440" s="174">
        <v>1.0752922214076599E-4</v>
      </c>
      <c r="AY15440" s="174">
        <v>1.2241487037883199E-4</v>
      </c>
      <c r="AZ15440" s="174">
        <v>0</v>
      </c>
      <c r="BA15440" s="174">
        <v>0</v>
      </c>
      <c r="BB15440" s="174">
        <v>1.2241487037883199E-4</v>
      </c>
      <c r="BC15440">
        <v>0</v>
      </c>
      <c r="BD15440">
        <v>0</v>
      </c>
      <c r="BE15440">
        <v>0</v>
      </c>
      <c r="BF15440">
        <v>1.2241487037883199E-4</v>
      </c>
      <c r="BG15440">
        <v>2.26339661650766E-3</v>
      </c>
      <c r="BH15440">
        <v>0</v>
      </c>
      <c r="BI15440">
        <v>0</v>
      </c>
      <c r="BJ15440">
        <v>2.26339661650766E-3</v>
      </c>
      <c r="BK15440">
        <v>1.7026455145793798E-5</v>
      </c>
      <c r="BL15440">
        <v>0</v>
      </c>
      <c r="BM15440">
        <v>0</v>
      </c>
      <c r="BN15440">
        <v>1.7026455145793798E-5</v>
      </c>
      <c r="BO15440">
        <v>2.4071245615085301E-5</v>
      </c>
      <c r="BP15440">
        <v>0.16051555874008</v>
      </c>
    </row>
    <row r="15441" spans="1:68" x14ac:dyDescent="0.25">
      <c r="A15441" t="s">
        <v>356</v>
      </c>
      <c r="B15441">
        <v>2050</v>
      </c>
      <c r="C15441" t="s">
        <v>218</v>
      </c>
      <c r="D15441">
        <v>2012</v>
      </c>
      <c r="E15441" t="s">
        <v>211</v>
      </c>
      <c r="F15441" t="s">
        <v>13</v>
      </c>
      <c r="G15441">
        <v>10.6707904572164</v>
      </c>
      <c r="H15441">
        <v>34640.841810879399</v>
      </c>
      <c r="I15441">
        <v>0</v>
      </c>
      <c r="J15441">
        <v>34640.841810879399</v>
      </c>
      <c r="K15441">
        <v>11156.3547464291</v>
      </c>
      <c r="L15441">
        <v>13374.224003262099</v>
      </c>
      <c r="M15441">
        <v>0</v>
      </c>
      <c r="N15441">
        <v>0</v>
      </c>
      <c r="O15441">
        <v>0</v>
      </c>
      <c r="P15441">
        <v>0</v>
      </c>
      <c r="Q15441">
        <v>0</v>
      </c>
      <c r="R15441">
        <v>0</v>
      </c>
      <c r="S15441">
        <v>0</v>
      </c>
      <c r="T15441">
        <v>0</v>
      </c>
      <c r="U15441">
        <v>7.6369983496149606E-5</v>
      </c>
      <c r="V15441">
        <v>5.96143834710743E-5</v>
      </c>
      <c r="W15441">
        <v>1.3598436696722399E-4</v>
      </c>
      <c r="X15441">
        <v>0</v>
      </c>
      <c r="Y15441">
        <v>0</v>
      </c>
      <c r="Z15441">
        <v>0</v>
      </c>
      <c r="AA15441">
        <v>0</v>
      </c>
      <c r="AB15441">
        <v>3.0547993398459799E-4</v>
      </c>
      <c r="AC15441">
        <v>1.7032680991735499E-4</v>
      </c>
      <c r="AD15441">
        <v>4.7580674390195301E-4</v>
      </c>
      <c r="AE15441">
        <v>0</v>
      </c>
      <c r="AF15441">
        <v>0</v>
      </c>
      <c r="AG15441">
        <v>0</v>
      </c>
      <c r="AH15441">
        <v>0</v>
      </c>
      <c r="AI15441">
        <v>0</v>
      </c>
      <c r="AJ15441">
        <v>0</v>
      </c>
      <c r="AK15441">
        <v>0</v>
      </c>
      <c r="AL15441">
        <v>0</v>
      </c>
      <c r="AM15441">
        <v>0</v>
      </c>
      <c r="AN15441">
        <v>0</v>
      </c>
      <c r="AO15441">
        <v>0</v>
      </c>
      <c r="AP15441">
        <v>0</v>
      </c>
      <c r="AQ15441" s="174">
        <v>0</v>
      </c>
      <c r="AR15441" s="174">
        <v>0</v>
      </c>
      <c r="AS15441" s="174">
        <v>0</v>
      </c>
      <c r="AT15441" s="174">
        <v>0</v>
      </c>
      <c r="AU15441" s="174">
        <v>0</v>
      </c>
      <c r="AV15441" s="174">
        <v>0</v>
      </c>
      <c r="AW15441" s="174">
        <v>0</v>
      </c>
      <c r="AX15441" s="174">
        <v>0</v>
      </c>
      <c r="AY15441" s="174">
        <v>0</v>
      </c>
      <c r="AZ15441" s="174">
        <v>0</v>
      </c>
      <c r="BA15441" s="174">
        <v>0</v>
      </c>
      <c r="BB15441" s="174">
        <v>0</v>
      </c>
      <c r="BC15441">
        <v>0</v>
      </c>
      <c r="BD15441">
        <v>0</v>
      </c>
      <c r="BE15441">
        <v>0</v>
      </c>
      <c r="BF15441">
        <v>0</v>
      </c>
      <c r="BG15441">
        <v>0</v>
      </c>
      <c r="BH15441">
        <v>0</v>
      </c>
      <c r="BI15441">
        <v>0</v>
      </c>
      <c r="BJ15441">
        <v>0</v>
      </c>
      <c r="BK15441">
        <v>0</v>
      </c>
      <c r="BL15441">
        <v>0</v>
      </c>
      <c r="BM15441">
        <v>0</v>
      </c>
      <c r="BN15441">
        <v>0</v>
      </c>
      <c r="BO15441">
        <v>0</v>
      </c>
      <c r="BP15441">
        <v>0</v>
      </c>
    </row>
    <row r="15442" spans="1:68" x14ac:dyDescent="0.25">
      <c r="A15442" t="s">
        <v>356</v>
      </c>
      <c r="B15442">
        <v>2050</v>
      </c>
      <c r="C15442" t="s">
        <v>218</v>
      </c>
      <c r="D15442">
        <v>2012</v>
      </c>
      <c r="E15442" t="s">
        <v>211</v>
      </c>
      <c r="F15442" t="s">
        <v>315</v>
      </c>
      <c r="G15442">
        <v>8.5001652228392093</v>
      </c>
      <c r="H15442">
        <v>23083.885251869899</v>
      </c>
      <c r="I15442">
        <v>12508.5025743315</v>
      </c>
      <c r="J15442">
        <v>10575.3826775384</v>
      </c>
      <c r="K15442">
        <v>12196.4195695909</v>
      </c>
      <c r="L15442">
        <v>3194.0807654933001</v>
      </c>
      <c r="M15442">
        <v>9.1437408223616395E-5</v>
      </c>
      <c r="N15442">
        <v>0</v>
      </c>
      <c r="O15442">
        <v>1.55294885168066E-3</v>
      </c>
      <c r="P15442">
        <v>1.64438625990428E-3</v>
      </c>
      <c r="Q15442">
        <v>7.7296610857869004E-6</v>
      </c>
      <c r="R15442">
        <v>0</v>
      </c>
      <c r="S15442">
        <v>1.11037826139978E-5</v>
      </c>
      <c r="T15442">
        <v>1.8833443699784702E-5</v>
      </c>
      <c r="U15442">
        <v>5.0891255626433803E-5</v>
      </c>
      <c r="V15442">
        <v>3.5623530870309498E-5</v>
      </c>
      <c r="W15442">
        <v>1.05348230196528E-4</v>
      </c>
      <c r="X15442">
        <v>8.4067116918412296E-6</v>
      </c>
      <c r="Y15442">
        <v>0</v>
      </c>
      <c r="Z15442">
        <v>1.2076376711574199E-5</v>
      </c>
      <c r="AA15442">
        <v>2.04830884034154E-5</v>
      </c>
      <c r="AB15442">
        <v>2.0356502250573499E-4</v>
      </c>
      <c r="AC15442">
        <v>1.01781516772312E-4</v>
      </c>
      <c r="AD15442">
        <v>3.2582962768146299E-4</v>
      </c>
      <c r="AE15442">
        <v>3.8776928229895899</v>
      </c>
      <c r="AF15442">
        <v>0</v>
      </c>
      <c r="AG15442">
        <v>0.96861241491436101</v>
      </c>
      <c r="AH15442">
        <v>4.84630523790395</v>
      </c>
      <c r="AI15442">
        <v>1.01648591371916E-5</v>
      </c>
      <c r="AJ15442">
        <v>0</v>
      </c>
      <c r="AK15442">
        <v>4.62148381589107E-4</v>
      </c>
      <c r="AL15442">
        <v>4.72313240726299E-4</v>
      </c>
      <c r="AM15442">
        <v>1.0651738147060601E-5</v>
      </c>
      <c r="AN15442">
        <v>0</v>
      </c>
      <c r="AO15442">
        <v>1.8090631444219599E-4</v>
      </c>
      <c r="AP15442">
        <v>1.9155805258925699E-4</v>
      </c>
      <c r="AQ15442" s="174">
        <v>3.98841544144032E-5</v>
      </c>
      <c r="AR15442" s="174">
        <v>0</v>
      </c>
      <c r="AS15442" s="174">
        <v>2.3296852909726702E-3</v>
      </c>
      <c r="AT15442" s="174">
        <v>2.3695694453870798E-3</v>
      </c>
      <c r="AU15442" s="174">
        <v>1.9240278025487698E-2</v>
      </c>
      <c r="AV15442" s="174">
        <v>3.6025247725159498E-3</v>
      </c>
      <c r="AW15442" s="174">
        <v>1.04291546741665E-2</v>
      </c>
      <c r="AX15442" s="174">
        <v>3.5641526917557301E-2</v>
      </c>
      <c r="AY15442" s="174">
        <v>5.8198864496750899E-5</v>
      </c>
      <c r="AZ15442" s="174">
        <v>0</v>
      </c>
      <c r="BA15442" s="174">
        <v>2.55071215099264E-3</v>
      </c>
      <c r="BB15442" s="174">
        <v>2.6089110154893899E-3</v>
      </c>
      <c r="BC15442">
        <v>1.9240278025487698E-2</v>
      </c>
      <c r="BD15442">
        <v>3.6025247725144701E-3</v>
      </c>
      <c r="BE15442">
        <v>1.04291546741622E-2</v>
      </c>
      <c r="BF15442">
        <v>3.5880868487653803E-2</v>
      </c>
      <c r="BG15442">
        <v>6.0131913215583296E-3</v>
      </c>
      <c r="BH15442">
        <v>0</v>
      </c>
      <c r="BI15442">
        <v>1.8013856599053999E-2</v>
      </c>
      <c r="BJ15442">
        <v>2.4027047920612301E-2</v>
      </c>
      <c r="BK15442">
        <v>3.8334941350963402E-5</v>
      </c>
      <c r="BL15442">
        <v>0</v>
      </c>
      <c r="BM15442">
        <v>9.5757198449075798E-6</v>
      </c>
      <c r="BN15442">
        <v>4.7910661195870997E-5</v>
      </c>
      <c r="BO15442">
        <v>2.7576519837368301E-4</v>
      </c>
      <c r="BP15442">
        <v>0.51103683201931704</v>
      </c>
    </row>
    <row r="15443" spans="1:68" x14ac:dyDescent="0.25">
      <c r="A15443" t="s">
        <v>356</v>
      </c>
      <c r="B15443">
        <v>2050</v>
      </c>
      <c r="C15443" t="s">
        <v>218</v>
      </c>
      <c r="D15443">
        <v>2013</v>
      </c>
      <c r="E15443" t="s">
        <v>211</v>
      </c>
      <c r="F15443" t="s">
        <v>86</v>
      </c>
      <c r="G15443">
        <v>844.65913199387296</v>
      </c>
      <c r="H15443">
        <v>2429671.4020811901</v>
      </c>
      <c r="I15443">
        <v>2429671.4020811901</v>
      </c>
      <c r="J15443">
        <v>0</v>
      </c>
      <c r="K15443">
        <v>899886.06283583003</v>
      </c>
      <c r="L15443">
        <v>0</v>
      </c>
      <c r="M15443">
        <v>8.9767990777809406E-2</v>
      </c>
      <c r="N15443">
        <v>0</v>
      </c>
      <c r="O15443">
        <v>0.27867595111267801</v>
      </c>
      <c r="P15443">
        <v>0.36844394189048701</v>
      </c>
      <c r="Q15443">
        <v>2.24728916903222E-3</v>
      </c>
      <c r="R15443">
        <v>0</v>
      </c>
      <c r="S15443">
        <v>1.2568336547637601E-3</v>
      </c>
      <c r="T15443">
        <v>3.5041228237959899E-3</v>
      </c>
      <c r="U15443">
        <v>5.3565085366872297E-3</v>
      </c>
      <c r="V15443">
        <v>7.7340853993498396E-3</v>
      </c>
      <c r="W15443">
        <v>1.6594716759833001E-2</v>
      </c>
      <c r="X15443">
        <v>2.44413201595475E-3</v>
      </c>
      <c r="Y15443">
        <v>0</v>
      </c>
      <c r="Z15443">
        <v>1.36692127415913E-3</v>
      </c>
      <c r="AA15443">
        <v>3.81105329011389E-3</v>
      </c>
      <c r="AB15443">
        <v>2.1426034146748901E-2</v>
      </c>
      <c r="AC15443">
        <v>2.20973868552852E-2</v>
      </c>
      <c r="AD15443">
        <v>4.7334474292148099E-2</v>
      </c>
      <c r="AE15443">
        <v>759.86432737234304</v>
      </c>
      <c r="AF15443">
        <v>0</v>
      </c>
      <c r="AG15443">
        <v>69.107261200858801</v>
      </c>
      <c r="AH15443">
        <v>828.97158857320198</v>
      </c>
      <c r="AI15443">
        <v>4.2487766094031001E-3</v>
      </c>
      <c r="AJ15443">
        <v>0</v>
      </c>
      <c r="AK15443">
        <v>5.9767076952168499E-2</v>
      </c>
      <c r="AL15443">
        <v>6.4015853561571606E-2</v>
      </c>
      <c r="AM15443">
        <v>1.0014816632859301E-2</v>
      </c>
      <c r="AN15443">
        <v>0</v>
      </c>
      <c r="AO15443">
        <v>3.1090019128188501E-2</v>
      </c>
      <c r="AP15443">
        <v>4.11048357610478E-2</v>
      </c>
      <c r="AQ15443" s="174">
        <v>1.57560097580834E-2</v>
      </c>
      <c r="AR15443" s="174">
        <v>0</v>
      </c>
      <c r="AS15443" s="174">
        <v>0.284748310905588</v>
      </c>
      <c r="AT15443" s="174">
        <v>0.300504320663672</v>
      </c>
      <c r="AU15443" s="174">
        <v>1.90444194671305</v>
      </c>
      <c r="AV15443" s="174">
        <v>0.35608920865641203</v>
      </c>
      <c r="AW15443" s="174">
        <v>1.1666557334999801</v>
      </c>
      <c r="AX15443" s="174">
        <v>3.7276912095331198</v>
      </c>
      <c r="AY15443" s="174">
        <v>2.29911324530685E-2</v>
      </c>
      <c r="AZ15443" s="174">
        <v>0</v>
      </c>
      <c r="BA15443" s="174">
        <v>0.31176355854411097</v>
      </c>
      <c r="BB15443" s="174">
        <v>0.33475469099718003</v>
      </c>
      <c r="BC15443">
        <v>1.90444194671305</v>
      </c>
      <c r="BD15443">
        <v>0.35608920865626598</v>
      </c>
      <c r="BE15443">
        <v>1.1666557334995</v>
      </c>
      <c r="BF15443">
        <v>3.7619415798659999</v>
      </c>
      <c r="BG15443">
        <v>2.1481899351203899</v>
      </c>
      <c r="BH15443">
        <v>0</v>
      </c>
      <c r="BI15443">
        <v>2.7747192838260801</v>
      </c>
      <c r="BJ15443">
        <v>4.9229092189464803</v>
      </c>
      <c r="BK15443">
        <v>7.51203247761388E-3</v>
      </c>
      <c r="BL15443">
        <v>0</v>
      </c>
      <c r="BM15443">
        <v>6.8319563358764399E-4</v>
      </c>
      <c r="BN15443">
        <v>8.1952281112015208E-3</v>
      </c>
      <c r="BO15443">
        <v>5.3565070015072803E-2</v>
      </c>
      <c r="BP15443">
        <v>87.414018239118107</v>
      </c>
    </row>
    <row r="15444" spans="1:68" x14ac:dyDescent="0.25">
      <c r="A15444" t="s">
        <v>356</v>
      </c>
      <c r="B15444">
        <v>2050</v>
      </c>
      <c r="C15444" t="s">
        <v>218</v>
      </c>
      <c r="D15444">
        <v>2013</v>
      </c>
      <c r="E15444" t="s">
        <v>211</v>
      </c>
      <c r="F15444" t="s">
        <v>17</v>
      </c>
      <c r="G15444">
        <v>3.0178403505490201</v>
      </c>
      <c r="H15444">
        <v>8681.92371185292</v>
      </c>
      <c r="I15444">
        <v>8681.92371185292</v>
      </c>
      <c r="J15444">
        <v>0</v>
      </c>
      <c r="K15444">
        <v>3215.1578884987998</v>
      </c>
      <c r="L15444">
        <v>0</v>
      </c>
      <c r="M15444">
        <v>3.0602177395018E-4</v>
      </c>
      <c r="N15444">
        <v>0</v>
      </c>
      <c r="O15444">
        <v>0</v>
      </c>
      <c r="P15444">
        <v>3.0602177395018E-4</v>
      </c>
      <c r="Q15444">
        <v>5.4489219877530503E-5</v>
      </c>
      <c r="R15444">
        <v>0</v>
      </c>
      <c r="S15444">
        <v>0</v>
      </c>
      <c r="T15444">
        <v>5.4489219877530503E-5</v>
      </c>
      <c r="U15444">
        <v>1.91403654163162E-5</v>
      </c>
      <c r="V15444">
        <v>2.7636140163066799E-5</v>
      </c>
      <c r="W15444">
        <v>1.0126572545691299E-4</v>
      </c>
      <c r="X15444">
        <v>5.6952980608060301E-5</v>
      </c>
      <c r="Y15444">
        <v>0</v>
      </c>
      <c r="Z15444">
        <v>0</v>
      </c>
      <c r="AA15444">
        <v>5.6952980608060301E-5</v>
      </c>
      <c r="AB15444">
        <v>7.6561461665265005E-5</v>
      </c>
      <c r="AC15444">
        <v>7.8960400465905205E-5</v>
      </c>
      <c r="AD15444">
        <v>2.1247484273923E-4</v>
      </c>
      <c r="AE15444">
        <v>2.1526402899677102</v>
      </c>
      <c r="AF15444">
        <v>0</v>
      </c>
      <c r="AG15444">
        <v>0</v>
      </c>
      <c r="AH15444">
        <v>2.1526402899677102</v>
      </c>
      <c r="AI15444">
        <v>6.1557019673655602E-6</v>
      </c>
      <c r="AJ15444">
        <v>0</v>
      </c>
      <c r="AK15444">
        <v>0</v>
      </c>
      <c r="AL15444">
        <v>6.1557019673655602E-6</v>
      </c>
      <c r="AM15444">
        <v>3.3914935432380799E-4</v>
      </c>
      <c r="AN15444">
        <v>0</v>
      </c>
      <c r="AO15444">
        <v>0</v>
      </c>
      <c r="AP15444">
        <v>3.3914935432380805E-4</v>
      </c>
      <c r="AQ15444" s="174">
        <v>1.32528639107972E-4</v>
      </c>
      <c r="AR15444" s="174">
        <v>0</v>
      </c>
      <c r="AS15444" s="174">
        <v>0</v>
      </c>
      <c r="AT15444" s="174">
        <v>1.32528639107972E-4</v>
      </c>
      <c r="AU15444" s="174">
        <v>0</v>
      </c>
      <c r="AV15444" s="174">
        <v>0</v>
      </c>
      <c r="AW15444" s="174">
        <v>0</v>
      </c>
      <c r="AX15444" s="174">
        <v>1.32528639107972E-4</v>
      </c>
      <c r="AY15444" s="174">
        <v>1.50875044521826E-4</v>
      </c>
      <c r="AZ15444" s="174">
        <v>0</v>
      </c>
      <c r="BA15444" s="174">
        <v>0</v>
      </c>
      <c r="BB15444" s="174">
        <v>1.50875044521826E-4</v>
      </c>
      <c r="BC15444">
        <v>0</v>
      </c>
      <c r="BD15444">
        <v>0</v>
      </c>
      <c r="BE15444">
        <v>0</v>
      </c>
      <c r="BF15444">
        <v>1.50875044521826E-4</v>
      </c>
      <c r="BG15444">
        <v>2.7896126036759099E-3</v>
      </c>
      <c r="BH15444">
        <v>0</v>
      </c>
      <c r="BI15444">
        <v>0</v>
      </c>
      <c r="BJ15444">
        <v>2.7896126036759099E-3</v>
      </c>
      <c r="BK15444">
        <v>2.03973607246955E-5</v>
      </c>
      <c r="BL15444">
        <v>0</v>
      </c>
      <c r="BM15444">
        <v>0</v>
      </c>
      <c r="BN15444">
        <v>2.03973607246955E-5</v>
      </c>
      <c r="BO15444">
        <v>2.96675578925401E-5</v>
      </c>
      <c r="BP15444">
        <v>0.192294504376402</v>
      </c>
    </row>
    <row r="15445" spans="1:68" x14ac:dyDescent="0.25">
      <c r="A15445" t="s">
        <v>356</v>
      </c>
      <c r="B15445">
        <v>2050</v>
      </c>
      <c r="C15445" t="s">
        <v>218</v>
      </c>
      <c r="D15445">
        <v>2013</v>
      </c>
      <c r="E15445" t="s">
        <v>211</v>
      </c>
      <c r="F15445" t="s">
        <v>13</v>
      </c>
      <c r="G15445">
        <v>31.9374107489358</v>
      </c>
      <c r="H15445">
        <v>108287.504635287</v>
      </c>
      <c r="I15445">
        <v>0</v>
      </c>
      <c r="J15445">
        <v>108287.504635287</v>
      </c>
      <c r="K15445">
        <v>34025.596512746903</v>
      </c>
      <c r="L15445">
        <v>41807.914243347703</v>
      </c>
      <c r="M15445">
        <v>0</v>
      </c>
      <c r="N15445">
        <v>0</v>
      </c>
      <c r="O15445">
        <v>0</v>
      </c>
      <c r="P15445">
        <v>0</v>
      </c>
      <c r="Q15445">
        <v>0</v>
      </c>
      <c r="R15445">
        <v>0</v>
      </c>
      <c r="S15445">
        <v>0</v>
      </c>
      <c r="T15445">
        <v>0</v>
      </c>
      <c r="U15445">
        <v>2.3873308238250799E-4</v>
      </c>
      <c r="V15445">
        <v>1.86354963938154E-4</v>
      </c>
      <c r="W15445">
        <v>4.2508804632066199E-4</v>
      </c>
      <c r="X15445">
        <v>0</v>
      </c>
      <c r="Y15445">
        <v>0</v>
      </c>
      <c r="Z15445">
        <v>0</v>
      </c>
      <c r="AA15445">
        <v>0</v>
      </c>
      <c r="AB15445">
        <v>9.5493232953003295E-4</v>
      </c>
      <c r="AC15445">
        <v>5.3244275410901302E-4</v>
      </c>
      <c r="AD15445">
        <v>1.4873750836390399E-3</v>
      </c>
      <c r="AE15445">
        <v>0</v>
      </c>
      <c r="AF15445">
        <v>0</v>
      </c>
      <c r="AG15445">
        <v>0</v>
      </c>
      <c r="AH15445">
        <v>0</v>
      </c>
      <c r="AI15445">
        <v>0</v>
      </c>
      <c r="AJ15445">
        <v>0</v>
      </c>
      <c r="AK15445">
        <v>0</v>
      </c>
      <c r="AL15445">
        <v>0</v>
      </c>
      <c r="AM15445">
        <v>0</v>
      </c>
      <c r="AN15445">
        <v>0</v>
      </c>
      <c r="AO15445">
        <v>0</v>
      </c>
      <c r="AP15445">
        <v>0</v>
      </c>
      <c r="AQ15445" s="174">
        <v>0</v>
      </c>
      <c r="AR15445" s="174">
        <v>0</v>
      </c>
      <c r="AS15445" s="174">
        <v>0</v>
      </c>
      <c r="AT15445" s="174">
        <v>0</v>
      </c>
      <c r="AU15445" s="174">
        <v>0</v>
      </c>
      <c r="AV15445" s="174">
        <v>0</v>
      </c>
      <c r="AW15445" s="174">
        <v>0</v>
      </c>
      <c r="AX15445" s="174">
        <v>0</v>
      </c>
      <c r="AY15445" s="174">
        <v>0</v>
      </c>
      <c r="AZ15445" s="174">
        <v>0</v>
      </c>
      <c r="BA15445" s="174">
        <v>0</v>
      </c>
      <c r="BB15445" s="174">
        <v>0</v>
      </c>
      <c r="BC15445">
        <v>0</v>
      </c>
      <c r="BD15445">
        <v>0</v>
      </c>
      <c r="BE15445">
        <v>0</v>
      </c>
      <c r="BF15445">
        <v>0</v>
      </c>
      <c r="BG15445">
        <v>0</v>
      </c>
      <c r="BH15445">
        <v>0</v>
      </c>
      <c r="BI15445">
        <v>0</v>
      </c>
      <c r="BJ15445">
        <v>0</v>
      </c>
      <c r="BK15445">
        <v>0</v>
      </c>
      <c r="BL15445">
        <v>0</v>
      </c>
      <c r="BM15445">
        <v>0</v>
      </c>
      <c r="BN15445">
        <v>0</v>
      </c>
      <c r="BO15445">
        <v>0</v>
      </c>
      <c r="BP15445">
        <v>0</v>
      </c>
    </row>
    <row r="15446" spans="1:68" x14ac:dyDescent="0.25">
      <c r="A15446" t="s">
        <v>356</v>
      </c>
      <c r="B15446">
        <v>2050</v>
      </c>
      <c r="C15446" t="s">
        <v>218</v>
      </c>
      <c r="D15446">
        <v>2013</v>
      </c>
      <c r="E15446" t="s">
        <v>211</v>
      </c>
      <c r="F15446" t="s">
        <v>315</v>
      </c>
      <c r="G15446">
        <v>16.333470443626201</v>
      </c>
      <c r="H15446">
        <v>47289.345518390699</v>
      </c>
      <c r="I15446">
        <v>25624.754832262199</v>
      </c>
      <c r="J15446">
        <v>21664.590686128398</v>
      </c>
      <c r="K15446">
        <v>23435.998399503798</v>
      </c>
      <c r="L15446">
        <v>6543.3520954113601</v>
      </c>
      <c r="M15446">
        <v>1.8731747899511199E-4</v>
      </c>
      <c r="N15446">
        <v>0</v>
      </c>
      <c r="O15446">
        <v>2.9840648392616799E-3</v>
      </c>
      <c r="P15446">
        <v>3.1713823182567902E-3</v>
      </c>
      <c r="Q15446">
        <v>2.37012436925924E-5</v>
      </c>
      <c r="R15446">
        <v>0</v>
      </c>
      <c r="S15446">
        <v>3.3840886759146399E-5</v>
      </c>
      <c r="T15446">
        <v>5.7542130451738901E-5</v>
      </c>
      <c r="U15446">
        <v>1.04255160902267E-4</v>
      </c>
      <c r="V15446">
        <v>7.2977899583635207E-5</v>
      </c>
      <c r="W15446">
        <v>2.34775190937641E-4</v>
      </c>
      <c r="X15446">
        <v>2.5777265037928999E-5</v>
      </c>
      <c r="Y15446">
        <v>0</v>
      </c>
      <c r="Z15446">
        <v>3.6805052022721299E-5</v>
      </c>
      <c r="AA15446">
        <v>6.2582317060650295E-5</v>
      </c>
      <c r="AB15446">
        <v>4.1702064360906902E-4</v>
      </c>
      <c r="AC15446">
        <v>2.0850828452467199E-4</v>
      </c>
      <c r="AD15446">
        <v>6.8811124519439098E-4</v>
      </c>
      <c r="AE15446">
        <v>7.9437908185617996</v>
      </c>
      <c r="AF15446">
        <v>0</v>
      </c>
      <c r="AG15446">
        <v>1.8110799884297</v>
      </c>
      <c r="AH15446">
        <v>9.7548708069915104</v>
      </c>
      <c r="AI15446">
        <v>2.10011054358607E-5</v>
      </c>
      <c r="AJ15446">
        <v>0</v>
      </c>
      <c r="AK15446">
        <v>8.95609999971224E-4</v>
      </c>
      <c r="AL15446">
        <v>9.1661110540708498E-4</v>
      </c>
      <c r="AM15446">
        <v>2.22232992774314E-5</v>
      </c>
      <c r="AN15446">
        <v>0</v>
      </c>
      <c r="AO15446">
        <v>3.54028712867222E-4</v>
      </c>
      <c r="AP15446">
        <v>3.76252012144653E-4</v>
      </c>
      <c r="AQ15446" s="174">
        <v>8.1706157270850999E-5</v>
      </c>
      <c r="AR15446" s="174">
        <v>0</v>
      </c>
      <c r="AS15446" s="174">
        <v>4.4766007301611996E-3</v>
      </c>
      <c r="AT15446" s="174">
        <v>4.5583068874320504E-3</v>
      </c>
      <c r="AU15446" s="174">
        <v>3.6971085825973103E-2</v>
      </c>
      <c r="AV15446" s="174">
        <v>6.92242078785289E-3</v>
      </c>
      <c r="AW15446" s="174">
        <v>2.0040104069227901E-2</v>
      </c>
      <c r="AX15446" s="174">
        <v>6.8491917570486005E-2</v>
      </c>
      <c r="AY15446" s="174">
        <v>1.19225432891194E-4</v>
      </c>
      <c r="AZ15446" s="174">
        <v>0</v>
      </c>
      <c r="BA15446" s="174">
        <v>4.9013143199257304E-3</v>
      </c>
      <c r="BB15446" s="174">
        <v>5.02053975281692E-3</v>
      </c>
      <c r="BC15446">
        <v>3.6971085825973103E-2</v>
      </c>
      <c r="BD15446">
        <v>6.9224207878500399E-3</v>
      </c>
      <c r="BE15446">
        <v>2.0040104069219598E-2</v>
      </c>
      <c r="BF15446">
        <v>6.8954150435859798E-2</v>
      </c>
      <c r="BG15446">
        <v>1.23185451223088E-2</v>
      </c>
      <c r="BH15446">
        <v>0</v>
      </c>
      <c r="BI15446">
        <v>3.4614479439270401E-2</v>
      </c>
      <c r="BJ15446">
        <v>4.6933024561579301E-2</v>
      </c>
      <c r="BK15446">
        <v>7.8532459644162494E-5</v>
      </c>
      <c r="BL15446">
        <v>0</v>
      </c>
      <c r="BM15446">
        <v>1.7904369507234299E-5</v>
      </c>
      <c r="BN15446">
        <v>9.6436829151396803E-5</v>
      </c>
      <c r="BO15446">
        <v>5.6492897991616397E-4</v>
      </c>
      <c r="BP15446">
        <v>1.0286389381694701</v>
      </c>
    </row>
    <row r="15447" spans="1:68" x14ac:dyDescent="0.25">
      <c r="A15447" t="s">
        <v>356</v>
      </c>
      <c r="B15447">
        <v>2050</v>
      </c>
      <c r="C15447" t="s">
        <v>218</v>
      </c>
      <c r="D15447">
        <v>2014</v>
      </c>
      <c r="E15447" t="s">
        <v>211</v>
      </c>
      <c r="F15447" t="s">
        <v>86</v>
      </c>
      <c r="G15447">
        <v>829.631630231896</v>
      </c>
      <c r="H15447">
        <v>2540692.3338013701</v>
      </c>
      <c r="I15447">
        <v>2540692.3338013701</v>
      </c>
      <c r="J15447">
        <v>0</v>
      </c>
      <c r="K15447">
        <v>900368.77740248002</v>
      </c>
      <c r="L15447">
        <v>0</v>
      </c>
      <c r="M15447">
        <v>9.4039416591728001E-2</v>
      </c>
      <c r="N15447">
        <v>0</v>
      </c>
      <c r="O15447">
        <v>0.27973051907074398</v>
      </c>
      <c r="P15447">
        <v>0.37376993566247202</v>
      </c>
      <c r="Q15447">
        <v>3.2717343323092401E-3</v>
      </c>
      <c r="R15447">
        <v>0</v>
      </c>
      <c r="S15447">
        <v>1.80664894748657E-3</v>
      </c>
      <c r="T15447">
        <v>5.0783832797958199E-3</v>
      </c>
      <c r="U15447">
        <v>5.6012677942562797E-3</v>
      </c>
      <c r="V15447">
        <v>8.0874851909034599E-3</v>
      </c>
      <c r="W15447">
        <v>1.8767136264955499E-2</v>
      </c>
      <c r="X15447">
        <v>3.55830960229253E-3</v>
      </c>
      <c r="Y15447">
        <v>0</v>
      </c>
      <c r="Z15447">
        <v>1.96489557062408E-3</v>
      </c>
      <c r="AA15447">
        <v>5.52320517291662E-3</v>
      </c>
      <c r="AB15447">
        <v>2.2405071177025102E-2</v>
      </c>
      <c r="AC15447">
        <v>2.3107100545438401E-2</v>
      </c>
      <c r="AD15447">
        <v>5.1035376895380201E-2</v>
      </c>
      <c r="AE15447">
        <v>797.44528471166996</v>
      </c>
      <c r="AF15447">
        <v>0</v>
      </c>
      <c r="AG15447">
        <v>69.4019798592238</v>
      </c>
      <c r="AH15447">
        <v>866.84726457089289</v>
      </c>
      <c r="AI15447">
        <v>4.5123096589168498E-3</v>
      </c>
      <c r="AJ15447">
        <v>0</v>
      </c>
      <c r="AK15447">
        <v>6.1125800792854998E-2</v>
      </c>
      <c r="AL15447">
        <v>6.56381104517718E-2</v>
      </c>
      <c r="AM15447">
        <v>1.05881104621608E-2</v>
      </c>
      <c r="AN15447">
        <v>0</v>
      </c>
      <c r="AO15447">
        <v>3.1495491389715302E-2</v>
      </c>
      <c r="AP15447">
        <v>4.20836018518762E-2</v>
      </c>
      <c r="AQ15447" s="174">
        <v>1.6681771976297E-2</v>
      </c>
      <c r="AR15447" s="174">
        <v>0</v>
      </c>
      <c r="AS15447" s="174">
        <v>0.29032513954394201</v>
      </c>
      <c r="AT15447" s="174">
        <v>0.30700691152023901</v>
      </c>
      <c r="AU15447" s="174">
        <v>1.8693708257821799</v>
      </c>
      <c r="AV15447" s="174">
        <v>0.349453754805646</v>
      </c>
      <c r="AW15447" s="174">
        <v>1.16727498137393</v>
      </c>
      <c r="AX15447" s="174">
        <v>3.6931064734819898</v>
      </c>
      <c r="AY15447" s="174">
        <v>2.43420025087356E-2</v>
      </c>
      <c r="AZ15447" s="174">
        <v>0</v>
      </c>
      <c r="BA15447" s="174">
        <v>0.31786948393539599</v>
      </c>
      <c r="BB15447" s="174">
        <v>0.34221148644413202</v>
      </c>
      <c r="BC15447">
        <v>1.8693708257821799</v>
      </c>
      <c r="BD15447">
        <v>0.349453754805503</v>
      </c>
      <c r="BE15447">
        <v>1.16727498137345</v>
      </c>
      <c r="BF15447">
        <v>3.72831104840526</v>
      </c>
      <c r="BG15447">
        <v>2.1910619778337002</v>
      </c>
      <c r="BH15447">
        <v>0</v>
      </c>
      <c r="BI15447">
        <v>2.7773436783291499</v>
      </c>
      <c r="BJ15447">
        <v>4.9684056561628598</v>
      </c>
      <c r="BK15447">
        <v>7.8835585012779798E-3</v>
      </c>
      <c r="BL15447">
        <v>0</v>
      </c>
      <c r="BM15447">
        <v>6.8610922757231295E-4</v>
      </c>
      <c r="BN15447">
        <v>8.5696677288502904E-3</v>
      </c>
      <c r="BO15447">
        <v>5.6012661889281098E-2</v>
      </c>
      <c r="BP15447">
        <v>91.407960948517498</v>
      </c>
    </row>
    <row r="15448" spans="1:68" x14ac:dyDescent="0.25">
      <c r="A15448" t="s">
        <v>356</v>
      </c>
      <c r="B15448">
        <v>2050</v>
      </c>
      <c r="C15448" t="s">
        <v>218</v>
      </c>
      <c r="D15448">
        <v>2014</v>
      </c>
      <c r="E15448" t="s">
        <v>211</v>
      </c>
      <c r="F15448" t="s">
        <v>17</v>
      </c>
      <c r="G15448">
        <v>8.2841904123246994</v>
      </c>
      <c r="H15448">
        <v>25373.4660854051</v>
      </c>
      <c r="I15448">
        <v>25373.4660854051</v>
      </c>
      <c r="J15448">
        <v>0</v>
      </c>
      <c r="K15448">
        <v>8990.5279903916708</v>
      </c>
      <c r="L15448">
        <v>0</v>
      </c>
      <c r="M15448">
        <v>8.9436781068688196E-4</v>
      </c>
      <c r="N15448">
        <v>0</v>
      </c>
      <c r="O15448">
        <v>0</v>
      </c>
      <c r="P15448">
        <v>8.9436781068688196E-4</v>
      </c>
      <c r="Q15448">
        <v>1.5924815956343201E-4</v>
      </c>
      <c r="R15448">
        <v>0</v>
      </c>
      <c r="S15448">
        <v>0</v>
      </c>
      <c r="T15448">
        <v>1.5924815956343201E-4</v>
      </c>
      <c r="U15448">
        <v>5.5938917326596898E-5</v>
      </c>
      <c r="V15448">
        <v>8.07683513967921E-5</v>
      </c>
      <c r="W15448">
        <v>2.9595542828682097E-4</v>
      </c>
      <c r="X15448">
        <v>1.6644865468564801E-4</v>
      </c>
      <c r="Y15448">
        <v>0</v>
      </c>
      <c r="Z15448">
        <v>0</v>
      </c>
      <c r="AA15448">
        <v>1.6644865468564801E-4</v>
      </c>
      <c r="AB15448">
        <v>2.2375566930638699E-4</v>
      </c>
      <c r="AC15448">
        <v>2.30766718276548E-4</v>
      </c>
      <c r="AD15448">
        <v>6.2097104226858501E-4</v>
      </c>
      <c r="AE15448">
        <v>6.3146642015760603</v>
      </c>
      <c r="AF15448">
        <v>0</v>
      </c>
      <c r="AG15448">
        <v>0</v>
      </c>
      <c r="AH15448">
        <v>6.3146642015760603</v>
      </c>
      <c r="AI15448">
        <v>1.7990424735888E-5</v>
      </c>
      <c r="AJ15448">
        <v>0</v>
      </c>
      <c r="AK15448">
        <v>0</v>
      </c>
      <c r="AL15448">
        <v>1.7990424735888E-5</v>
      </c>
      <c r="AM15448">
        <v>9.9487791653677196E-4</v>
      </c>
      <c r="AN15448">
        <v>0</v>
      </c>
      <c r="AO15448">
        <v>0</v>
      </c>
      <c r="AP15448">
        <v>9.9487791653677196E-4</v>
      </c>
      <c r="AQ15448" s="174">
        <v>3.8732325246766599E-4</v>
      </c>
      <c r="AR15448" s="174">
        <v>0</v>
      </c>
      <c r="AS15448" s="174">
        <v>0</v>
      </c>
      <c r="AT15448" s="174">
        <v>3.8732325246766599E-4</v>
      </c>
      <c r="AU15448" s="174">
        <v>0</v>
      </c>
      <c r="AV15448" s="174">
        <v>0</v>
      </c>
      <c r="AW15448" s="174">
        <v>0</v>
      </c>
      <c r="AX15448" s="174">
        <v>3.8732325246766599E-4</v>
      </c>
      <c r="AY15448" s="174">
        <v>4.4094177193495701E-4</v>
      </c>
      <c r="AZ15448" s="174">
        <v>0</v>
      </c>
      <c r="BA15448" s="174">
        <v>0</v>
      </c>
      <c r="BB15448" s="174">
        <v>4.4094177193495701E-4</v>
      </c>
      <c r="BC15448">
        <v>0</v>
      </c>
      <c r="BD15448">
        <v>0</v>
      </c>
      <c r="BE15448">
        <v>0</v>
      </c>
      <c r="BF15448">
        <v>4.4094177193495701E-4</v>
      </c>
      <c r="BG15448">
        <v>8.1528176404216599E-3</v>
      </c>
      <c r="BH15448">
        <v>0</v>
      </c>
      <c r="BI15448">
        <v>0</v>
      </c>
      <c r="BJ15448">
        <v>8.1528176404216599E-3</v>
      </c>
      <c r="BK15448">
        <v>5.98346524382857E-5</v>
      </c>
      <c r="BL15448">
        <v>0</v>
      </c>
      <c r="BM15448">
        <v>0</v>
      </c>
      <c r="BN15448">
        <v>5.98346524382857E-5</v>
      </c>
      <c r="BO15448">
        <v>8.6705297006405395E-5</v>
      </c>
      <c r="BP15448">
        <v>0.56408645169588201</v>
      </c>
    </row>
    <row r="15449" spans="1:68" x14ac:dyDescent="0.25">
      <c r="A15449" t="s">
        <v>356</v>
      </c>
      <c r="B15449">
        <v>2050</v>
      </c>
      <c r="C15449" t="s">
        <v>218</v>
      </c>
      <c r="D15449">
        <v>2014</v>
      </c>
      <c r="E15449" t="s">
        <v>211</v>
      </c>
      <c r="F15449" t="s">
        <v>13</v>
      </c>
      <c r="G15449">
        <v>28.500030709102301</v>
      </c>
      <c r="H15449">
        <v>101282.59596850901</v>
      </c>
      <c r="I15449">
        <v>0</v>
      </c>
      <c r="J15449">
        <v>101282.59596850901</v>
      </c>
      <c r="K15449">
        <v>30930.037947462301</v>
      </c>
      <c r="L15449">
        <v>39103.441351396999</v>
      </c>
      <c r="M15449">
        <v>0</v>
      </c>
      <c r="N15449">
        <v>0</v>
      </c>
      <c r="O15449">
        <v>0</v>
      </c>
      <c r="P15449">
        <v>0</v>
      </c>
      <c r="Q15449">
        <v>0</v>
      </c>
      <c r="R15449">
        <v>0</v>
      </c>
      <c r="S15449">
        <v>0</v>
      </c>
      <c r="T15449">
        <v>0</v>
      </c>
      <c r="U15449">
        <v>2.23289902271745E-4</v>
      </c>
      <c r="V15449">
        <v>1.74300022729711E-4</v>
      </c>
      <c r="W15449">
        <v>3.9758992500145602E-4</v>
      </c>
      <c r="X15449">
        <v>0</v>
      </c>
      <c r="Y15449">
        <v>0</v>
      </c>
      <c r="Z15449">
        <v>0</v>
      </c>
      <c r="AA15449">
        <v>0</v>
      </c>
      <c r="AB15449">
        <v>8.9315960908698195E-4</v>
      </c>
      <c r="AC15449">
        <v>4.9800006494203197E-4</v>
      </c>
      <c r="AD15449">
        <v>1.39115967402901E-3</v>
      </c>
      <c r="AE15449">
        <v>0</v>
      </c>
      <c r="AF15449">
        <v>0</v>
      </c>
      <c r="AG15449">
        <v>0</v>
      </c>
      <c r="AH15449">
        <v>0</v>
      </c>
      <c r="AI15449">
        <v>0</v>
      </c>
      <c r="AJ15449">
        <v>0</v>
      </c>
      <c r="AK15449">
        <v>0</v>
      </c>
      <c r="AL15449">
        <v>0</v>
      </c>
      <c r="AM15449">
        <v>0</v>
      </c>
      <c r="AN15449">
        <v>0</v>
      </c>
      <c r="AO15449">
        <v>0</v>
      </c>
      <c r="AP15449">
        <v>0</v>
      </c>
      <c r="AQ15449" s="174">
        <v>0</v>
      </c>
      <c r="AR15449" s="174">
        <v>0</v>
      </c>
      <c r="AS15449" s="174">
        <v>0</v>
      </c>
      <c r="AT15449" s="174">
        <v>0</v>
      </c>
      <c r="AU15449" s="174">
        <v>0</v>
      </c>
      <c r="AV15449" s="174">
        <v>0</v>
      </c>
      <c r="AW15449" s="174">
        <v>0</v>
      </c>
      <c r="AX15449" s="174">
        <v>0</v>
      </c>
      <c r="AY15449" s="174">
        <v>0</v>
      </c>
      <c r="AZ15449" s="174">
        <v>0</v>
      </c>
      <c r="BA15449" s="174">
        <v>0</v>
      </c>
      <c r="BB15449" s="174">
        <v>0</v>
      </c>
      <c r="BC15449">
        <v>0</v>
      </c>
      <c r="BD15449">
        <v>0</v>
      </c>
      <c r="BE15449">
        <v>0</v>
      </c>
      <c r="BF15449">
        <v>0</v>
      </c>
      <c r="BG15449">
        <v>0</v>
      </c>
      <c r="BH15449">
        <v>0</v>
      </c>
      <c r="BI15449">
        <v>0</v>
      </c>
      <c r="BJ15449">
        <v>0</v>
      </c>
      <c r="BK15449">
        <v>0</v>
      </c>
      <c r="BL15449">
        <v>0</v>
      </c>
      <c r="BM15449">
        <v>0</v>
      </c>
      <c r="BN15449">
        <v>0</v>
      </c>
      <c r="BO15449">
        <v>0</v>
      </c>
      <c r="BP15449">
        <v>0</v>
      </c>
    </row>
    <row r="15450" spans="1:68" x14ac:dyDescent="0.25">
      <c r="A15450" t="s">
        <v>356</v>
      </c>
      <c r="B15450">
        <v>2050</v>
      </c>
      <c r="C15450" t="s">
        <v>218</v>
      </c>
      <c r="D15450">
        <v>2014</v>
      </c>
      <c r="E15450" t="s">
        <v>211</v>
      </c>
      <c r="F15450" t="s">
        <v>315</v>
      </c>
      <c r="G15450">
        <v>23.200302465869399</v>
      </c>
      <c r="H15450">
        <v>71427.987414765506</v>
      </c>
      <c r="I15450">
        <v>38704.800110914402</v>
      </c>
      <c r="J15450">
        <v>32723.187303850998</v>
      </c>
      <c r="K15450">
        <v>33288.837992803703</v>
      </c>
      <c r="L15450">
        <v>9883.3778729219302</v>
      </c>
      <c r="M15450">
        <v>2.8293287601168301E-4</v>
      </c>
      <c r="N15450">
        <v>0</v>
      </c>
      <c r="O15450">
        <v>4.2386097362213104E-3</v>
      </c>
      <c r="P15450">
        <v>4.5215426122329899E-3</v>
      </c>
      <c r="Q15450">
        <v>4.9841463156847103E-5</v>
      </c>
      <c r="R15450">
        <v>0</v>
      </c>
      <c r="S15450">
        <v>6.9058951581794605E-5</v>
      </c>
      <c r="T15450">
        <v>1.18900414738641E-4</v>
      </c>
      <c r="U15450">
        <v>1.5747175688772099E-4</v>
      </c>
      <c r="V15450">
        <v>1.1022915280121E-4</v>
      </c>
      <c r="W15450">
        <v>3.86601324427573E-4</v>
      </c>
      <c r="X15450">
        <v>5.4207138761826402E-5</v>
      </c>
      <c r="Y15450">
        <v>0</v>
      </c>
      <c r="Z15450">
        <v>7.5107910844433607E-5</v>
      </c>
      <c r="AA15450">
        <v>1.2931504960626001E-4</v>
      </c>
      <c r="AB15450">
        <v>6.2988702755088701E-4</v>
      </c>
      <c r="AC15450">
        <v>3.1494043657488599E-4</v>
      </c>
      <c r="AD15450">
        <v>1.0741425137320299E-3</v>
      </c>
      <c r="AE15450">
        <v>11.9986644854938</v>
      </c>
      <c r="AF15450">
        <v>0</v>
      </c>
      <c r="AG15450">
        <v>2.5816983541075902</v>
      </c>
      <c r="AH15450">
        <v>14.580362839601399</v>
      </c>
      <c r="AI15450">
        <v>3.1980184168860598E-5</v>
      </c>
      <c r="AJ15450">
        <v>0</v>
      </c>
      <c r="AK15450">
        <v>1.2825308048353501E-3</v>
      </c>
      <c r="AL15450">
        <v>1.31451098900421E-3</v>
      </c>
      <c r="AM15450">
        <v>3.4158709170285498E-5</v>
      </c>
      <c r="AN15450">
        <v>0</v>
      </c>
      <c r="AO15450">
        <v>5.1173069495093096E-4</v>
      </c>
      <c r="AP15450">
        <v>5.4588940412121699E-4</v>
      </c>
      <c r="AQ15450" s="174">
        <v>1.2341271187569101E-4</v>
      </c>
      <c r="AR15450" s="174">
        <v>0</v>
      </c>
      <c r="AS15450" s="174">
        <v>6.3586297423521799E-3</v>
      </c>
      <c r="AT15450" s="174">
        <v>6.4820424542278796E-3</v>
      </c>
      <c r="AU15450" s="174">
        <v>5.2513977900591202E-2</v>
      </c>
      <c r="AV15450" s="174">
        <v>9.8326901428275604E-3</v>
      </c>
      <c r="AW15450" s="174">
        <v>2.84650994333564E-2</v>
      </c>
      <c r="AX15450" s="174">
        <v>9.7293809931003103E-2</v>
      </c>
      <c r="AY15450" s="174">
        <v>1.80083539467898E-4</v>
      </c>
      <c r="AZ15450" s="174">
        <v>0</v>
      </c>
      <c r="BA15450" s="174">
        <v>6.9618991931349097E-3</v>
      </c>
      <c r="BB15450" s="174">
        <v>7.1419827326028003E-3</v>
      </c>
      <c r="BC15450">
        <v>5.2513977900591202E-2</v>
      </c>
      <c r="BD15450">
        <v>9.8326901428235202E-3</v>
      </c>
      <c r="BE15450">
        <v>2.8465099433344701E-2</v>
      </c>
      <c r="BF15450">
        <v>9.7953750209362297E-2</v>
      </c>
      <c r="BG15450">
        <v>1.86064932030474E-2</v>
      </c>
      <c r="BH15450">
        <v>0</v>
      </c>
      <c r="BI15450">
        <v>4.9166917432606698E-2</v>
      </c>
      <c r="BJ15450">
        <v>6.7773410635654202E-2</v>
      </c>
      <c r="BK15450">
        <v>1.18619014021505E-4</v>
      </c>
      <c r="BL15450">
        <v>0</v>
      </c>
      <c r="BM15450">
        <v>2.5522716601953701E-5</v>
      </c>
      <c r="BN15450">
        <v>1.4414173062345901E-4</v>
      </c>
      <c r="BO15450">
        <v>8.5329453443155304E-4</v>
      </c>
      <c r="BP15450">
        <v>1.53748104369602</v>
      </c>
    </row>
    <row r="15451" spans="1:68" x14ac:dyDescent="0.25">
      <c r="A15451" t="s">
        <v>356</v>
      </c>
      <c r="B15451">
        <v>2050</v>
      </c>
      <c r="C15451" t="s">
        <v>218</v>
      </c>
      <c r="D15451">
        <v>2015</v>
      </c>
      <c r="E15451" t="s">
        <v>211</v>
      </c>
      <c r="F15451" t="s">
        <v>86</v>
      </c>
      <c r="G15451">
        <v>998.35867106570902</v>
      </c>
      <c r="H15451">
        <v>3254668.8996204399</v>
      </c>
      <c r="I15451">
        <v>3254668.8996204399</v>
      </c>
      <c r="J15451">
        <v>0</v>
      </c>
      <c r="K15451">
        <v>1103329.04689963</v>
      </c>
      <c r="L15451">
        <v>0</v>
      </c>
      <c r="M15451">
        <v>0.120584542280175</v>
      </c>
      <c r="N15451">
        <v>0</v>
      </c>
      <c r="O15451">
        <v>0.34376462740995001</v>
      </c>
      <c r="P15451">
        <v>0.46434916969012502</v>
      </c>
      <c r="Q15451">
        <v>5.2811032094136302E-3</v>
      </c>
      <c r="R15451">
        <v>0</v>
      </c>
      <c r="S15451">
        <v>2.83506630557345E-3</v>
      </c>
      <c r="T15451">
        <v>8.1161695149870906E-3</v>
      </c>
      <c r="U15451">
        <v>7.1753166827308998E-3</v>
      </c>
      <c r="V15451">
        <v>1.03602022869063E-2</v>
      </c>
      <c r="W15451">
        <v>2.5651688484624301E-2</v>
      </c>
      <c r="X15451">
        <v>5.7436815927199396E-3</v>
      </c>
      <c r="Y15451">
        <v>0</v>
      </c>
      <c r="Z15451">
        <v>3.0833932812441198E-3</v>
      </c>
      <c r="AA15451">
        <v>8.8270748739640598E-3</v>
      </c>
      <c r="AB15451">
        <v>2.8701266730923599E-2</v>
      </c>
      <c r="AC15451">
        <v>2.9600577962589501E-2</v>
      </c>
      <c r="AD15451">
        <v>6.7128919567477199E-2</v>
      </c>
      <c r="AE15451">
        <v>1002.13463352933</v>
      </c>
      <c r="AF15451">
        <v>0</v>
      </c>
      <c r="AG15451">
        <v>83.539093089397298</v>
      </c>
      <c r="AH15451">
        <v>1085.6737266187299</v>
      </c>
      <c r="AI15451">
        <v>5.8190700920655097E-3</v>
      </c>
      <c r="AJ15451">
        <v>0</v>
      </c>
      <c r="AK15451">
        <v>7.4487589286996003E-2</v>
      </c>
      <c r="AL15451">
        <v>8.0306659379061604E-2</v>
      </c>
      <c r="AM15451">
        <v>1.37034668742764E-2</v>
      </c>
      <c r="AN15451">
        <v>0</v>
      </c>
      <c r="AO15451">
        <v>3.9066095000094399E-2</v>
      </c>
      <c r="AP15451">
        <v>5.2769561874370798E-2</v>
      </c>
      <c r="AQ15451" s="174">
        <v>2.1358258080007301E-2</v>
      </c>
      <c r="AR15451" s="174">
        <v>0</v>
      </c>
      <c r="AS15451" s="174">
        <v>0.35124726993296201</v>
      </c>
      <c r="AT15451" s="174">
        <v>0.37260552801296998</v>
      </c>
      <c r="AU15451" s="174">
        <v>2.2474091242266501</v>
      </c>
      <c r="AV15451" s="174">
        <v>0.42011860572535897</v>
      </c>
      <c r="AW15451" s="174">
        <v>1.4299409031019701</v>
      </c>
      <c r="AX15451" s="174">
        <v>4.4700741610669503</v>
      </c>
      <c r="AY15451" s="174">
        <v>3.11659200536064E-2</v>
      </c>
      <c r="AZ15451" s="174">
        <v>0</v>
      </c>
      <c r="BA15451" s="174">
        <v>0.38457154830854301</v>
      </c>
      <c r="BB15451" s="174">
        <v>0.41573746836214898</v>
      </c>
      <c r="BC15451">
        <v>2.2474091242266501</v>
      </c>
      <c r="BD15451">
        <v>0.420118605725186</v>
      </c>
      <c r="BE15451">
        <v>1.4299409031013799</v>
      </c>
      <c r="BF15451">
        <v>4.5132061014153697</v>
      </c>
      <c r="BG15451">
        <v>2.8440857806027502</v>
      </c>
      <c r="BH15451">
        <v>0</v>
      </c>
      <c r="BI15451">
        <v>3.4092848448857098</v>
      </c>
      <c r="BJ15451">
        <v>6.2533706254884702</v>
      </c>
      <c r="BK15451">
        <v>9.9071211041667703E-3</v>
      </c>
      <c r="BL15451">
        <v>0</v>
      </c>
      <c r="BM15451">
        <v>8.2586898454367803E-4</v>
      </c>
      <c r="BN15451">
        <v>1.07329900887104E-2</v>
      </c>
      <c r="BO15451">
        <v>7.1753146262789794E-2</v>
      </c>
      <c r="BP15451">
        <v>114.48293795415201</v>
      </c>
    </row>
    <row r="15452" spans="1:68" x14ac:dyDescent="0.25">
      <c r="A15452" t="s">
        <v>356</v>
      </c>
      <c r="B15452">
        <v>2050</v>
      </c>
      <c r="C15452" t="s">
        <v>218</v>
      </c>
      <c r="D15452">
        <v>2015</v>
      </c>
      <c r="E15452" t="s">
        <v>211</v>
      </c>
      <c r="F15452" t="s">
        <v>17</v>
      </c>
      <c r="G15452">
        <v>7.0575521068484903</v>
      </c>
      <c r="H15452">
        <v>23010.228075452698</v>
      </c>
      <c r="I15452">
        <v>23010.228075452698</v>
      </c>
      <c r="J15452">
        <v>0</v>
      </c>
      <c r="K15452">
        <v>7799.6039551412596</v>
      </c>
      <c r="L15452">
        <v>0</v>
      </c>
      <c r="M15452">
        <v>8.1106803611217702E-4</v>
      </c>
      <c r="N15452">
        <v>0</v>
      </c>
      <c r="O15452">
        <v>0</v>
      </c>
      <c r="P15452">
        <v>8.1106803611217702E-4</v>
      </c>
      <c r="Q15452">
        <v>1.44416078584486E-4</v>
      </c>
      <c r="R15452">
        <v>0</v>
      </c>
      <c r="S15452">
        <v>0</v>
      </c>
      <c r="T15452">
        <v>1.44416078584486E-4</v>
      </c>
      <c r="U15452">
        <v>5.0728869349042799E-5</v>
      </c>
      <c r="V15452">
        <v>7.3245735551577106E-5</v>
      </c>
      <c r="W15452">
        <v>2.6839068348510599E-4</v>
      </c>
      <c r="X15452">
        <v>1.5094593282121899E-4</v>
      </c>
      <c r="Y15452">
        <v>0</v>
      </c>
      <c r="Z15452">
        <v>0</v>
      </c>
      <c r="AA15452">
        <v>1.5094593282121899E-4</v>
      </c>
      <c r="AB15452">
        <v>2.0291547739617101E-4</v>
      </c>
      <c r="AC15452">
        <v>2.0927353014736299E-4</v>
      </c>
      <c r="AD15452">
        <v>5.6313494036475402E-4</v>
      </c>
      <c r="AE15452">
        <v>5.6169232894725898</v>
      </c>
      <c r="AF15452">
        <v>0</v>
      </c>
      <c r="AG15452">
        <v>0</v>
      </c>
      <c r="AH15452">
        <v>5.6169232894725898</v>
      </c>
      <c r="AI15452">
        <v>1.63148296316191E-5</v>
      </c>
      <c r="AJ15452">
        <v>0</v>
      </c>
      <c r="AK15452">
        <v>0</v>
      </c>
      <c r="AL15452">
        <v>1.63148296316191E-5</v>
      </c>
      <c r="AM15452">
        <v>8.8494855168745601E-4</v>
      </c>
      <c r="AN15452">
        <v>0</v>
      </c>
      <c r="AO15452">
        <v>0</v>
      </c>
      <c r="AP15452">
        <v>8.849485516874559E-4</v>
      </c>
      <c r="AQ15452" s="174">
        <v>3.5124867640111602E-4</v>
      </c>
      <c r="AR15452" s="174">
        <v>0</v>
      </c>
      <c r="AS15452" s="174">
        <v>0</v>
      </c>
      <c r="AT15452" s="174">
        <v>3.5124867640111602E-4</v>
      </c>
      <c r="AU15452" s="174">
        <v>0</v>
      </c>
      <c r="AV15452" s="174">
        <v>0</v>
      </c>
      <c r="AW15452" s="174">
        <v>0</v>
      </c>
      <c r="AX15452" s="174">
        <v>3.5124867640111602E-4</v>
      </c>
      <c r="AY15452" s="174">
        <v>3.99873265483966E-4</v>
      </c>
      <c r="AZ15452" s="174">
        <v>0</v>
      </c>
      <c r="BA15452" s="174">
        <v>0</v>
      </c>
      <c r="BB15452" s="174">
        <v>3.99873265483966E-4</v>
      </c>
      <c r="BC15452">
        <v>0</v>
      </c>
      <c r="BD15452">
        <v>0</v>
      </c>
      <c r="BE15452">
        <v>0</v>
      </c>
      <c r="BF15452">
        <v>3.99873265483966E-4</v>
      </c>
      <c r="BG15452">
        <v>7.3934791853913599E-3</v>
      </c>
      <c r="BH15452">
        <v>0</v>
      </c>
      <c r="BI15452">
        <v>0</v>
      </c>
      <c r="BJ15452">
        <v>7.3934791853913599E-3</v>
      </c>
      <c r="BK15452">
        <v>5.3223202702405298E-5</v>
      </c>
      <c r="BL15452">
        <v>0</v>
      </c>
      <c r="BM15452">
        <v>0</v>
      </c>
      <c r="BN15452">
        <v>5.3223202702405298E-5</v>
      </c>
      <c r="BO15452">
        <v>7.8629724955663204E-5</v>
      </c>
      <c r="BP15452">
        <v>0.50175753241411503</v>
      </c>
    </row>
    <row r="15453" spans="1:68" x14ac:dyDescent="0.25">
      <c r="A15453" t="s">
        <v>356</v>
      </c>
      <c r="B15453">
        <v>2050</v>
      </c>
      <c r="C15453" t="s">
        <v>218</v>
      </c>
      <c r="D15453">
        <v>2015</v>
      </c>
      <c r="E15453" t="s">
        <v>211</v>
      </c>
      <c r="F15453" t="s">
        <v>13</v>
      </c>
      <c r="G15453">
        <v>45.2589090886459</v>
      </c>
      <c r="H15453">
        <v>168783.29582556599</v>
      </c>
      <c r="I15453">
        <v>0</v>
      </c>
      <c r="J15453">
        <v>168783.29582556599</v>
      </c>
      <c r="K15453">
        <v>50017.564304007901</v>
      </c>
      <c r="L15453">
        <v>65164.282632156901</v>
      </c>
      <c r="M15453">
        <v>0</v>
      </c>
      <c r="N15453">
        <v>0</v>
      </c>
      <c r="O15453">
        <v>0</v>
      </c>
      <c r="P15453">
        <v>0</v>
      </c>
      <c r="Q15453">
        <v>0</v>
      </c>
      <c r="R15453">
        <v>0</v>
      </c>
      <c r="S15453">
        <v>0</v>
      </c>
      <c r="T15453">
        <v>0</v>
      </c>
      <c r="U15453">
        <v>3.7210347216723601E-4</v>
      </c>
      <c r="V15453">
        <v>2.90463845416626E-4</v>
      </c>
      <c r="W15453">
        <v>6.6256731758386196E-4</v>
      </c>
      <c r="X15453">
        <v>0</v>
      </c>
      <c r="Y15453">
        <v>0</v>
      </c>
      <c r="Z15453">
        <v>0</v>
      </c>
      <c r="AA15453">
        <v>0</v>
      </c>
      <c r="AB15453">
        <v>1.4884138886689399E-3</v>
      </c>
      <c r="AC15453">
        <v>8.2989670119036E-4</v>
      </c>
      <c r="AD15453">
        <v>2.3183105898592999E-3</v>
      </c>
      <c r="AE15453">
        <v>0</v>
      </c>
      <c r="AF15453">
        <v>0</v>
      </c>
      <c r="AG15453">
        <v>0</v>
      </c>
      <c r="AH15453">
        <v>0</v>
      </c>
      <c r="AI15453">
        <v>0</v>
      </c>
      <c r="AJ15453">
        <v>0</v>
      </c>
      <c r="AK15453">
        <v>0</v>
      </c>
      <c r="AL15453">
        <v>0</v>
      </c>
      <c r="AM15453">
        <v>0</v>
      </c>
      <c r="AN15453">
        <v>0</v>
      </c>
      <c r="AO15453">
        <v>0</v>
      </c>
      <c r="AP15453">
        <v>0</v>
      </c>
      <c r="AQ15453" s="174">
        <v>0</v>
      </c>
      <c r="AR15453" s="174">
        <v>0</v>
      </c>
      <c r="AS15453" s="174">
        <v>0</v>
      </c>
      <c r="AT15453" s="174">
        <v>0</v>
      </c>
      <c r="AU15453" s="174">
        <v>0</v>
      </c>
      <c r="AV15453" s="174">
        <v>0</v>
      </c>
      <c r="AW15453" s="174">
        <v>0</v>
      </c>
      <c r="AX15453" s="174">
        <v>0</v>
      </c>
      <c r="AY15453" s="174">
        <v>0</v>
      </c>
      <c r="AZ15453" s="174">
        <v>0</v>
      </c>
      <c r="BA15453" s="174">
        <v>0</v>
      </c>
      <c r="BB15453" s="174">
        <v>0</v>
      </c>
      <c r="BC15453">
        <v>0</v>
      </c>
      <c r="BD15453">
        <v>0</v>
      </c>
      <c r="BE15453">
        <v>0</v>
      </c>
      <c r="BF15453">
        <v>0</v>
      </c>
      <c r="BG15453">
        <v>0</v>
      </c>
      <c r="BH15453">
        <v>0</v>
      </c>
      <c r="BI15453">
        <v>0</v>
      </c>
      <c r="BJ15453">
        <v>0</v>
      </c>
      <c r="BK15453">
        <v>0</v>
      </c>
      <c r="BL15453">
        <v>0</v>
      </c>
      <c r="BM15453">
        <v>0</v>
      </c>
      <c r="BN15453">
        <v>0</v>
      </c>
      <c r="BO15453">
        <v>0</v>
      </c>
      <c r="BP15453">
        <v>0</v>
      </c>
    </row>
    <row r="15454" spans="1:68" x14ac:dyDescent="0.25">
      <c r="A15454" t="s">
        <v>356</v>
      </c>
      <c r="B15454">
        <v>2050</v>
      </c>
      <c r="C15454" t="s">
        <v>218</v>
      </c>
      <c r="D15454">
        <v>2015</v>
      </c>
      <c r="E15454" t="s">
        <v>211</v>
      </c>
      <c r="F15454" t="s">
        <v>315</v>
      </c>
      <c r="G15454">
        <v>17.4654910164558</v>
      </c>
      <c r="H15454">
        <v>57293.279360036096</v>
      </c>
      <c r="I15454">
        <v>31045.602789454599</v>
      </c>
      <c r="J15454">
        <v>26247.6765705814</v>
      </c>
      <c r="K15454">
        <v>25060.2724583823</v>
      </c>
      <c r="L15454">
        <v>7927.5806303491099</v>
      </c>
      <c r="M15454">
        <v>2.2694398781457001E-4</v>
      </c>
      <c r="N15454">
        <v>0</v>
      </c>
      <c r="O15454">
        <v>3.1908808249005399E-3</v>
      </c>
      <c r="P15454">
        <v>3.4178248127151099E-3</v>
      </c>
      <c r="Q15454">
        <v>5.0375333893008197E-5</v>
      </c>
      <c r="R15454">
        <v>0</v>
      </c>
      <c r="S15454">
        <v>6.6575119738533899E-5</v>
      </c>
      <c r="T15454">
        <v>1.1695045363154199E-4</v>
      </c>
      <c r="U15454">
        <v>1.2631005975703699E-4</v>
      </c>
      <c r="V15454">
        <v>8.8416177938597899E-5</v>
      </c>
      <c r="W15454">
        <v>3.3167669132717702E-4</v>
      </c>
      <c r="X15454">
        <v>5.4787771898235199E-5</v>
      </c>
      <c r="Y15454">
        <v>0</v>
      </c>
      <c r="Z15454">
        <v>7.24065170878945E-5</v>
      </c>
      <c r="AA15454">
        <v>1.2719428898612899E-4</v>
      </c>
      <c r="AB15454">
        <v>5.0524023902814798E-4</v>
      </c>
      <c r="AC15454">
        <v>2.5261765125313699E-4</v>
      </c>
      <c r="AD15454">
        <v>8.8505217926741504E-4</v>
      </c>
      <c r="AE15454">
        <v>9.6242783983667799</v>
      </c>
      <c r="AF15454">
        <v>0</v>
      </c>
      <c r="AG15454">
        <v>1.9077692077684001</v>
      </c>
      <c r="AH15454">
        <v>11.5320476061351</v>
      </c>
      <c r="AI15454">
        <v>2.5867711160698101E-5</v>
      </c>
      <c r="AJ15454">
        <v>0</v>
      </c>
      <c r="AK15454">
        <v>9.7363624491329597E-4</v>
      </c>
      <c r="AL15454">
        <v>9.9950395607399396E-4</v>
      </c>
      <c r="AM15454">
        <v>2.78957429390796E-5</v>
      </c>
      <c r="AN15454">
        <v>0</v>
      </c>
      <c r="AO15454">
        <v>3.9222008962578502E-4</v>
      </c>
      <c r="AP15454">
        <v>4.2011583256486502E-4</v>
      </c>
      <c r="AQ15454" s="174">
        <v>9.8990875061559007E-5</v>
      </c>
      <c r="AR15454" s="174">
        <v>0</v>
      </c>
      <c r="AS15454" s="174">
        <v>4.7868596026021297E-3</v>
      </c>
      <c r="AT15454" s="174">
        <v>4.8858504776636896E-3</v>
      </c>
      <c r="AU15454" s="174">
        <v>3.9520396505796099E-2</v>
      </c>
      <c r="AV15454" s="174">
        <v>7.4013823703695499E-3</v>
      </c>
      <c r="AW15454" s="174">
        <v>2.1422006221001301E-2</v>
      </c>
      <c r="AX15454" s="174">
        <v>7.3229635574830698E-2</v>
      </c>
      <c r="AY15454" s="174">
        <v>1.4444725251695301E-4</v>
      </c>
      <c r="AZ15454" s="174">
        <v>0</v>
      </c>
      <c r="BA15454" s="174">
        <v>5.2410087322804196E-3</v>
      </c>
      <c r="BB15454" s="174">
        <v>5.3854559847973799E-3</v>
      </c>
      <c r="BC15454">
        <v>3.9520396505796099E-2</v>
      </c>
      <c r="BD15454">
        <v>7.4013823703665002E-3</v>
      </c>
      <c r="BE15454">
        <v>2.1422006220992499E-2</v>
      </c>
      <c r="BF15454">
        <v>7.3729241081952501E-2</v>
      </c>
      <c r="BG15454">
        <v>1.4924500207497599E-2</v>
      </c>
      <c r="BH15454">
        <v>0</v>
      </c>
      <c r="BI15454">
        <v>3.7013498250262497E-2</v>
      </c>
      <c r="BJ15454">
        <v>5.1937998457760197E-2</v>
      </c>
      <c r="BK15454">
        <v>9.5145790238817306E-5</v>
      </c>
      <c r="BL15454">
        <v>0</v>
      </c>
      <c r="BM15454">
        <v>1.88602408776132E-5</v>
      </c>
      <c r="BN15454">
        <v>1.1400603111643E-4</v>
      </c>
      <c r="BO15454">
        <v>6.8443818602500399E-4</v>
      </c>
      <c r="BP15454">
        <v>1.21604001110837</v>
      </c>
    </row>
    <row r="15455" spans="1:68" x14ac:dyDescent="0.25">
      <c r="A15455" t="s">
        <v>356</v>
      </c>
      <c r="B15455">
        <v>2050</v>
      </c>
      <c r="C15455" t="s">
        <v>218</v>
      </c>
      <c r="D15455">
        <v>2016</v>
      </c>
      <c r="E15455" t="s">
        <v>211</v>
      </c>
      <c r="F15455" t="s">
        <v>86</v>
      </c>
      <c r="G15455">
        <v>1024.00301241638</v>
      </c>
      <c r="H15455">
        <v>3551142.1370256701</v>
      </c>
      <c r="I15455">
        <v>3551142.1370256701</v>
      </c>
      <c r="J15455">
        <v>0</v>
      </c>
      <c r="K15455">
        <v>1152026.5109564499</v>
      </c>
      <c r="L15455">
        <v>0</v>
      </c>
      <c r="M15455">
        <v>0.13585958376175999</v>
      </c>
      <c r="N15455">
        <v>0</v>
      </c>
      <c r="O15455">
        <v>0.36586385444462999</v>
      </c>
      <c r="P15455">
        <v>0.50172343820638998</v>
      </c>
      <c r="Q15455">
        <v>6.6541003382754897E-3</v>
      </c>
      <c r="R15455">
        <v>0</v>
      </c>
      <c r="S15455">
        <v>3.4466325730142301E-3</v>
      </c>
      <c r="T15455">
        <v>1.0100732911289699E-2</v>
      </c>
      <c r="U15455">
        <v>7.8289282886872102E-3</v>
      </c>
      <c r="V15455">
        <v>1.13039304530895E-2</v>
      </c>
      <c r="W15455">
        <v>2.9233591653066399E-2</v>
      </c>
      <c r="X15455">
        <v>7.2369412438178697E-3</v>
      </c>
      <c r="Y15455">
        <v>0</v>
      </c>
      <c r="Z15455">
        <v>3.7485273969278801E-3</v>
      </c>
      <c r="AA15455">
        <v>1.09854686407457E-2</v>
      </c>
      <c r="AB15455">
        <v>3.1315713154748799E-2</v>
      </c>
      <c r="AC15455">
        <v>3.2296944151684298E-2</v>
      </c>
      <c r="AD15455">
        <v>7.4598125947178906E-2</v>
      </c>
      <c r="AE15455">
        <v>1070.3845538011701</v>
      </c>
      <c r="AF15455">
        <v>0</v>
      </c>
      <c r="AG15455">
        <v>86.086047750330707</v>
      </c>
      <c r="AH15455">
        <v>1156.4706015515001</v>
      </c>
      <c r="AI15455">
        <v>6.8029630640109497E-3</v>
      </c>
      <c r="AJ15455">
        <v>0</v>
      </c>
      <c r="AK15455">
        <v>8.7025500461656205E-2</v>
      </c>
      <c r="AL15455">
        <v>9.3828463525667094E-2</v>
      </c>
      <c r="AM15455">
        <v>1.5485063993565499E-2</v>
      </c>
      <c r="AN15455">
        <v>0</v>
      </c>
      <c r="AO15455">
        <v>4.1700592936766201E-2</v>
      </c>
      <c r="AP15455">
        <v>5.7185656930331806E-2</v>
      </c>
      <c r="AQ15455" s="174">
        <v>2.52390420846621E-2</v>
      </c>
      <c r="AR15455" s="174">
        <v>0</v>
      </c>
      <c r="AS15455" s="174">
        <v>0.414799363287296</v>
      </c>
      <c r="AT15455" s="174">
        <v>0.44003840537195799</v>
      </c>
      <c r="AU15455" s="174">
        <v>2.2638534775347701</v>
      </c>
      <c r="AV15455" s="174">
        <v>0.343296114636928</v>
      </c>
      <c r="AW15455" s="174">
        <v>1.4622445583213499</v>
      </c>
      <c r="AX15455" s="174">
        <v>4.5094325558650104</v>
      </c>
      <c r="AY15455" s="174">
        <v>3.6828750963379897E-2</v>
      </c>
      <c r="AZ15455" s="174">
        <v>0</v>
      </c>
      <c r="BA15455" s="174">
        <v>0.45415309108947299</v>
      </c>
      <c r="BB15455" s="174">
        <v>0.490981842052853</v>
      </c>
      <c r="BC15455">
        <v>2.2638534775347701</v>
      </c>
      <c r="BD15455">
        <v>0.343296114636786</v>
      </c>
      <c r="BE15455">
        <v>1.46224455832075</v>
      </c>
      <c r="BF15455">
        <v>4.5603759925451604</v>
      </c>
      <c r="BG15455">
        <v>3.03600917565816</v>
      </c>
      <c r="BH15455">
        <v>0</v>
      </c>
      <c r="BI15455">
        <v>3.8066067013495202</v>
      </c>
      <c r="BJ15455">
        <v>6.8426158770076801</v>
      </c>
      <c r="BK15455">
        <v>1.05818410498307E-2</v>
      </c>
      <c r="BL15455">
        <v>0</v>
      </c>
      <c r="BM15455">
        <v>8.5104822436679703E-4</v>
      </c>
      <c r="BN15455">
        <v>1.14328892741975E-2</v>
      </c>
      <c r="BO15455">
        <v>0.164407446943102</v>
      </c>
      <c r="BP15455">
        <v>121.948379957174</v>
      </c>
    </row>
    <row r="15456" spans="1:68" x14ac:dyDescent="0.25">
      <c r="A15456" t="s">
        <v>356</v>
      </c>
      <c r="B15456">
        <v>2050</v>
      </c>
      <c r="C15456" t="s">
        <v>218</v>
      </c>
      <c r="D15456">
        <v>2016</v>
      </c>
      <c r="E15456" t="s">
        <v>211</v>
      </c>
      <c r="F15456" t="s">
        <v>17</v>
      </c>
      <c r="G15456">
        <v>1.4879163542698199</v>
      </c>
      <c r="H15456">
        <v>5161.0131915753</v>
      </c>
      <c r="I15456">
        <v>5161.0131915753</v>
      </c>
      <c r="J15456">
        <v>0</v>
      </c>
      <c r="K15456">
        <v>1673.9394957048301</v>
      </c>
      <c r="L15456">
        <v>0</v>
      </c>
      <c r="M15456">
        <v>1.8191618179159001E-4</v>
      </c>
      <c r="N15456">
        <v>0</v>
      </c>
      <c r="O15456">
        <v>0</v>
      </c>
      <c r="P15456">
        <v>1.8191618179159001E-4</v>
      </c>
      <c r="Q15456">
        <v>3.2391390654890098E-5</v>
      </c>
      <c r="R15456">
        <v>0</v>
      </c>
      <c r="S15456">
        <v>0</v>
      </c>
      <c r="T15456">
        <v>3.2391390654890098E-5</v>
      </c>
      <c r="U15456">
        <v>1.1378086433806799E-5</v>
      </c>
      <c r="V15456">
        <v>1.6428442437369801E-5</v>
      </c>
      <c r="W15456">
        <v>6.01979195260668E-5</v>
      </c>
      <c r="X15456">
        <v>3.3855985605637002E-5</v>
      </c>
      <c r="Y15456">
        <v>0</v>
      </c>
      <c r="Z15456">
        <v>0</v>
      </c>
      <c r="AA15456">
        <v>3.3855985605637002E-5</v>
      </c>
      <c r="AB15456">
        <v>4.5512345735227401E-5</v>
      </c>
      <c r="AC15456">
        <v>4.6938406963913703E-5</v>
      </c>
      <c r="AD15456">
        <v>1.2630673830477801E-4</v>
      </c>
      <c r="AE15456">
        <v>1.2332807018267</v>
      </c>
      <c r="AF15456">
        <v>0</v>
      </c>
      <c r="AG15456">
        <v>0</v>
      </c>
      <c r="AH15456">
        <v>1.2332807018267</v>
      </c>
      <c r="AI15456">
        <v>3.6592879771111601E-6</v>
      </c>
      <c r="AJ15456">
        <v>0</v>
      </c>
      <c r="AK15456">
        <v>0</v>
      </c>
      <c r="AL15456">
        <v>3.6592879771111601E-6</v>
      </c>
      <c r="AM15456">
        <v>1.9430387681297799E-4</v>
      </c>
      <c r="AN15456">
        <v>0</v>
      </c>
      <c r="AO15456">
        <v>0</v>
      </c>
      <c r="AP15456">
        <v>1.9430387681297799E-4</v>
      </c>
      <c r="AQ15456" s="174">
        <v>7.8782315693924702E-5</v>
      </c>
      <c r="AR15456" s="174">
        <v>0</v>
      </c>
      <c r="AS15456" s="174">
        <v>0</v>
      </c>
      <c r="AT15456" s="174">
        <v>7.8782315693924702E-5</v>
      </c>
      <c r="AU15456" s="174">
        <v>0</v>
      </c>
      <c r="AV15456" s="174">
        <v>0</v>
      </c>
      <c r="AW15456" s="174">
        <v>0</v>
      </c>
      <c r="AX15456" s="174">
        <v>7.8782315693924702E-5</v>
      </c>
      <c r="AY15456" s="174">
        <v>8.9688428613302306E-5</v>
      </c>
      <c r="AZ15456" s="174">
        <v>0</v>
      </c>
      <c r="BA15456" s="174">
        <v>0</v>
      </c>
      <c r="BB15456" s="174">
        <v>8.9688428613302306E-5</v>
      </c>
      <c r="BC15456">
        <v>0</v>
      </c>
      <c r="BD15456">
        <v>0</v>
      </c>
      <c r="BE15456">
        <v>0</v>
      </c>
      <c r="BF15456">
        <v>8.9688428613302306E-5</v>
      </c>
      <c r="BG15456">
        <v>1.65829923468464E-3</v>
      </c>
      <c r="BH15456">
        <v>0</v>
      </c>
      <c r="BI15456">
        <v>0</v>
      </c>
      <c r="BJ15456">
        <v>1.65829923468464E-3</v>
      </c>
      <c r="BK15456">
        <v>1.1685961406186499E-5</v>
      </c>
      <c r="BL15456">
        <v>0</v>
      </c>
      <c r="BM15456">
        <v>0</v>
      </c>
      <c r="BN15456">
        <v>1.1685961406186499E-5</v>
      </c>
      <c r="BO15456">
        <v>1.7636028917898101E-5</v>
      </c>
      <c r="BP15456">
        <v>0.11016847655411301</v>
      </c>
    </row>
    <row r="15457" spans="1:68" x14ac:dyDescent="0.25">
      <c r="A15457" t="s">
        <v>356</v>
      </c>
      <c r="B15457">
        <v>2050</v>
      </c>
      <c r="C15457" t="s">
        <v>218</v>
      </c>
      <c r="D15457">
        <v>2016</v>
      </c>
      <c r="E15457" t="s">
        <v>211</v>
      </c>
      <c r="F15457" t="s">
        <v>13</v>
      </c>
      <c r="G15457">
        <v>93.904459660822198</v>
      </c>
      <c r="H15457">
        <v>367764.61901119002</v>
      </c>
      <c r="I15457">
        <v>0</v>
      </c>
      <c r="J15457">
        <v>367764.61901119002</v>
      </c>
      <c r="K15457">
        <v>105644.63748112399</v>
      </c>
      <c r="L15457">
        <v>141987.496204127</v>
      </c>
      <c r="M15457">
        <v>0</v>
      </c>
      <c r="N15457">
        <v>0</v>
      </c>
      <c r="O15457">
        <v>0</v>
      </c>
      <c r="P15457">
        <v>0</v>
      </c>
      <c r="Q15457">
        <v>0</v>
      </c>
      <c r="R15457">
        <v>0</v>
      </c>
      <c r="S15457">
        <v>0</v>
      </c>
      <c r="T15457">
        <v>0</v>
      </c>
      <c r="U15457">
        <v>8.1078219858766597E-4</v>
      </c>
      <c r="V15457">
        <v>6.3289631194646896E-4</v>
      </c>
      <c r="W15457">
        <v>1.4436785105341301E-3</v>
      </c>
      <c r="X15457">
        <v>0</v>
      </c>
      <c r="Y15457">
        <v>0</v>
      </c>
      <c r="Z15457">
        <v>0</v>
      </c>
      <c r="AA15457">
        <v>0</v>
      </c>
      <c r="AB15457">
        <v>3.24312879435066E-3</v>
      </c>
      <c r="AC15457">
        <v>1.80827517698991E-3</v>
      </c>
      <c r="AD15457">
        <v>5.0514039713405699E-3</v>
      </c>
      <c r="AE15457">
        <v>0</v>
      </c>
      <c r="AF15457">
        <v>0</v>
      </c>
      <c r="AG15457">
        <v>0</v>
      </c>
      <c r="AH15457">
        <v>0</v>
      </c>
      <c r="AI15457">
        <v>0</v>
      </c>
      <c r="AJ15457">
        <v>0</v>
      </c>
      <c r="AK15457">
        <v>0</v>
      </c>
      <c r="AL15457">
        <v>0</v>
      </c>
      <c r="AM15457">
        <v>0</v>
      </c>
      <c r="AN15457">
        <v>0</v>
      </c>
      <c r="AO15457">
        <v>0</v>
      </c>
      <c r="AP15457">
        <v>0</v>
      </c>
      <c r="AQ15457" s="174">
        <v>0</v>
      </c>
      <c r="AR15457" s="174">
        <v>0</v>
      </c>
      <c r="AS15457" s="174">
        <v>0</v>
      </c>
      <c r="AT15457" s="174">
        <v>0</v>
      </c>
      <c r="AU15457" s="174">
        <v>0</v>
      </c>
      <c r="AV15457" s="174">
        <v>0</v>
      </c>
      <c r="AW15457" s="174">
        <v>0</v>
      </c>
      <c r="AX15457" s="174">
        <v>0</v>
      </c>
      <c r="AY15457" s="174">
        <v>0</v>
      </c>
      <c r="AZ15457" s="174">
        <v>0</v>
      </c>
      <c r="BA15457" s="174">
        <v>0</v>
      </c>
      <c r="BB15457" s="174">
        <v>0</v>
      </c>
      <c r="BC15457">
        <v>0</v>
      </c>
      <c r="BD15457">
        <v>0</v>
      </c>
      <c r="BE15457">
        <v>0</v>
      </c>
      <c r="BF15457">
        <v>0</v>
      </c>
      <c r="BG15457">
        <v>0</v>
      </c>
      <c r="BH15457">
        <v>0</v>
      </c>
      <c r="BI15457">
        <v>0</v>
      </c>
      <c r="BJ15457">
        <v>0</v>
      </c>
      <c r="BK15457">
        <v>0</v>
      </c>
      <c r="BL15457">
        <v>0</v>
      </c>
      <c r="BM15457">
        <v>0</v>
      </c>
      <c r="BN15457">
        <v>0</v>
      </c>
      <c r="BO15457">
        <v>0</v>
      </c>
      <c r="BP15457">
        <v>0</v>
      </c>
    </row>
    <row r="15458" spans="1:68" x14ac:dyDescent="0.25">
      <c r="A15458" t="s">
        <v>356</v>
      </c>
      <c r="B15458">
        <v>2050</v>
      </c>
      <c r="C15458" t="s">
        <v>218</v>
      </c>
      <c r="D15458">
        <v>2016</v>
      </c>
      <c r="E15458" t="s">
        <v>211</v>
      </c>
      <c r="F15458" t="s">
        <v>315</v>
      </c>
      <c r="G15458">
        <v>19.8337002931341</v>
      </c>
      <c r="H15458">
        <v>69528.493204852202</v>
      </c>
      <c r="I15458">
        <v>37675.518083414201</v>
      </c>
      <c r="J15458">
        <v>31852.975121438001</v>
      </c>
      <c r="K15458">
        <v>28458.285698096599</v>
      </c>
      <c r="L15458">
        <v>9620.5478573569198</v>
      </c>
      <c r="M15458">
        <v>2.7540880345651501E-4</v>
      </c>
      <c r="N15458">
        <v>0</v>
      </c>
      <c r="O15458">
        <v>3.6235439297159001E-3</v>
      </c>
      <c r="P15458">
        <v>3.8989527331724201E-3</v>
      </c>
      <c r="Q15458">
        <v>7.0596069644659803E-5</v>
      </c>
      <c r="R15458">
        <v>0</v>
      </c>
      <c r="S15458">
        <v>8.8025651662798198E-5</v>
      </c>
      <c r="T15458">
        <v>1.58621721307458E-4</v>
      </c>
      <c r="U15458">
        <v>1.5328408898247599E-4</v>
      </c>
      <c r="V15458">
        <v>1.07297813908883E-4</v>
      </c>
      <c r="W15458">
        <v>4.1920362419881697E-4</v>
      </c>
      <c r="X15458">
        <v>7.6779666985797896E-5</v>
      </c>
      <c r="Y15458">
        <v>0</v>
      </c>
      <c r="Z15458">
        <v>9.5735927720853607E-5</v>
      </c>
      <c r="AA15458">
        <v>1.7251559470665099E-4</v>
      </c>
      <c r="AB15458">
        <v>6.1313635592990503E-4</v>
      </c>
      <c r="AC15458">
        <v>3.06565182596809E-4</v>
      </c>
      <c r="AD15458">
        <v>1.09221713323336E-3</v>
      </c>
      <c r="AE15458">
        <v>11.6795823645803</v>
      </c>
      <c r="AF15458">
        <v>0</v>
      </c>
      <c r="AG15458">
        <v>2.1225829171475201</v>
      </c>
      <c r="AH15458">
        <v>13.802165281727801</v>
      </c>
      <c r="AI15458">
        <v>3.1668156794916097E-5</v>
      </c>
      <c r="AJ15458">
        <v>0</v>
      </c>
      <c r="AK15458">
        <v>1.1153863529419601E-3</v>
      </c>
      <c r="AL15458">
        <v>1.1470545097368699E-3</v>
      </c>
      <c r="AM15458">
        <v>3.44927549284478E-5</v>
      </c>
      <c r="AN15458">
        <v>0</v>
      </c>
      <c r="AO15458">
        <v>4.5381996207644602E-4</v>
      </c>
      <c r="AP15458">
        <v>4.8831271700489401E-4</v>
      </c>
      <c r="AQ15458" s="174">
        <v>1.20130780799063E-4</v>
      </c>
      <c r="AR15458" s="174">
        <v>0</v>
      </c>
      <c r="AS15458" s="174">
        <v>5.4359272587223197E-3</v>
      </c>
      <c r="AT15458" s="174">
        <v>5.5560580395213801E-3</v>
      </c>
      <c r="AU15458" s="174">
        <v>4.4102096753118998E-2</v>
      </c>
      <c r="AV15458" s="174">
        <v>6.7017751812442601E-3</v>
      </c>
      <c r="AW15458" s="174">
        <v>2.3824854175218201E-2</v>
      </c>
      <c r="AX15458" s="174">
        <v>8.0184784149102906E-2</v>
      </c>
      <c r="AY15458" s="174">
        <v>1.7529455334494299E-4</v>
      </c>
      <c r="AZ15458" s="174">
        <v>0</v>
      </c>
      <c r="BA15458" s="174">
        <v>5.9516561161555501E-3</v>
      </c>
      <c r="BB15458" s="174">
        <v>6.1269506695004897E-3</v>
      </c>
      <c r="BC15458">
        <v>4.4102096753118998E-2</v>
      </c>
      <c r="BD15458">
        <v>6.7017751812415097E-3</v>
      </c>
      <c r="BE15458">
        <v>2.3824854175208399E-2</v>
      </c>
      <c r="BF15458">
        <v>8.0755676779069405E-2</v>
      </c>
      <c r="BG15458">
        <v>1.81116881919423E-2</v>
      </c>
      <c r="BH15458">
        <v>0</v>
      </c>
      <c r="BI15458">
        <v>4.2032292731104801E-2</v>
      </c>
      <c r="BJ15458">
        <v>6.0143980923047201E-2</v>
      </c>
      <c r="BK15458">
        <v>1.15464562405627E-4</v>
      </c>
      <c r="BL15458">
        <v>0</v>
      </c>
      <c r="BM15458">
        <v>2.0983893092045801E-5</v>
      </c>
      <c r="BN15458">
        <v>1.36448455497672E-4</v>
      </c>
      <c r="BO15458">
        <v>1.7442657886796999E-3</v>
      </c>
      <c r="BP15458">
        <v>1.4554210835535</v>
      </c>
    </row>
    <row r="15459" spans="1:68" x14ac:dyDescent="0.25">
      <c r="A15459" t="s">
        <v>356</v>
      </c>
      <c r="B15459">
        <v>2050</v>
      </c>
      <c r="C15459" t="s">
        <v>218</v>
      </c>
      <c r="D15459">
        <v>2017</v>
      </c>
      <c r="E15459" t="s">
        <v>211</v>
      </c>
      <c r="F15459" t="s">
        <v>86</v>
      </c>
      <c r="G15459">
        <v>1150.73925371622</v>
      </c>
      <c r="H15459">
        <v>4240716.26643153</v>
      </c>
      <c r="I15459">
        <v>4240716.26643153</v>
      </c>
      <c r="J15459">
        <v>0</v>
      </c>
      <c r="K15459">
        <v>1317483.91471345</v>
      </c>
      <c r="L15459">
        <v>0</v>
      </c>
      <c r="M15459">
        <v>0.15954492531484599</v>
      </c>
      <c r="N15459">
        <v>0</v>
      </c>
      <c r="O15459">
        <v>0.41564244589125998</v>
      </c>
      <c r="P15459">
        <v>0.57518737120610697</v>
      </c>
      <c r="Q15459">
        <v>8.5379582353286004E-3</v>
      </c>
      <c r="R15459">
        <v>0</v>
      </c>
      <c r="S15459">
        <v>4.2507027898404399E-3</v>
      </c>
      <c r="T15459">
        <v>1.2788661025169E-2</v>
      </c>
      <c r="U15459">
        <v>9.34917901381703E-3</v>
      </c>
      <c r="V15459">
        <v>1.34989701615204E-2</v>
      </c>
      <c r="W15459">
        <v>3.5636810200506401E-2</v>
      </c>
      <c r="X15459">
        <v>9.2858085917077501E-3</v>
      </c>
      <c r="Y15459">
        <v>0</v>
      </c>
      <c r="Z15459">
        <v>4.6230271217972598E-3</v>
      </c>
      <c r="AA15459">
        <v>1.3908835713504999E-2</v>
      </c>
      <c r="AB15459">
        <v>3.7396716055268099E-2</v>
      </c>
      <c r="AC15459">
        <v>3.8568486175772597E-2</v>
      </c>
      <c r="AD15459">
        <v>8.9874037944545695E-2</v>
      </c>
      <c r="AE15459">
        <v>1291.7242477422101</v>
      </c>
      <c r="AF15459">
        <v>0</v>
      </c>
      <c r="AG15459">
        <v>99.048900517537803</v>
      </c>
      <c r="AH15459">
        <v>1390.7731482597501</v>
      </c>
      <c r="AI15459">
        <v>7.9216096841707197E-3</v>
      </c>
      <c r="AJ15459">
        <v>0</v>
      </c>
      <c r="AK15459">
        <v>9.4688350656471104E-2</v>
      </c>
      <c r="AL15459">
        <v>0.102609960340641</v>
      </c>
      <c r="AM15459">
        <v>1.8410748399757398E-2</v>
      </c>
      <c r="AN15459">
        <v>0</v>
      </c>
      <c r="AO15459">
        <v>4.7963220895072399E-2</v>
      </c>
      <c r="AP15459">
        <v>6.6373969294829804E-2</v>
      </c>
      <c r="AQ15459" s="174">
        <v>2.8986324032037301E-2</v>
      </c>
      <c r="AR15459" s="174">
        <v>0</v>
      </c>
      <c r="AS15459" s="174">
        <v>0.445136340873654</v>
      </c>
      <c r="AT15459" s="174">
        <v>0.47412266490569099</v>
      </c>
      <c r="AU15459" s="174">
        <v>2.5424256508563801</v>
      </c>
      <c r="AV15459" s="174">
        <v>0.38545232466678497</v>
      </c>
      <c r="AW15459" s="174">
        <v>1.6722482803540399</v>
      </c>
      <c r="AX15459" s="174">
        <v>5.0742489207829102</v>
      </c>
      <c r="AY15459" s="174">
        <v>4.2296775984555897E-2</v>
      </c>
      <c r="AZ15459" s="174">
        <v>0</v>
      </c>
      <c r="BA15459" s="174">
        <v>0.48736826296430003</v>
      </c>
      <c r="BB15459" s="174">
        <v>0.52966503894885597</v>
      </c>
      <c r="BC15459">
        <v>2.5424256508563801</v>
      </c>
      <c r="BD15459">
        <v>0.38545232466662599</v>
      </c>
      <c r="BE15459">
        <v>1.67224828035335</v>
      </c>
      <c r="BF15459">
        <v>5.12979129482523</v>
      </c>
      <c r="BG15459">
        <v>3.6513657887144202</v>
      </c>
      <c r="BH15459">
        <v>0</v>
      </c>
      <c r="BI15459">
        <v>4.1933249362738501</v>
      </c>
      <c r="BJ15459">
        <v>7.84469072498828</v>
      </c>
      <c r="BK15459">
        <v>1.2770009265622599E-2</v>
      </c>
      <c r="BL15459">
        <v>0</v>
      </c>
      <c r="BM15459">
        <v>9.7919922117240292E-4</v>
      </c>
      <c r="BN15459">
        <v>1.3749208486795001E-2</v>
      </c>
      <c r="BO15459">
        <v>0.19633270302101999</v>
      </c>
      <c r="BP15459">
        <v>146.655290753331</v>
      </c>
    </row>
    <row r="15460" spans="1:68" x14ac:dyDescent="0.25">
      <c r="A15460" t="s">
        <v>356</v>
      </c>
      <c r="B15460">
        <v>2050</v>
      </c>
      <c r="C15460" t="s">
        <v>218</v>
      </c>
      <c r="D15460">
        <v>2017</v>
      </c>
      <c r="E15460" t="s">
        <v>211</v>
      </c>
      <c r="F15460" t="s">
        <v>17</v>
      </c>
      <c r="G15460">
        <v>1.3847232713747999</v>
      </c>
      <c r="H15460">
        <v>5106.80053352705</v>
      </c>
      <c r="I15460">
        <v>5106.80053352705</v>
      </c>
      <c r="J15460">
        <v>0</v>
      </c>
      <c r="K15460">
        <v>1585.37273363544</v>
      </c>
      <c r="L15460">
        <v>0</v>
      </c>
      <c r="M15460">
        <v>1.8000528573478301E-4</v>
      </c>
      <c r="N15460">
        <v>0</v>
      </c>
      <c r="O15460">
        <v>0</v>
      </c>
      <c r="P15460">
        <v>1.8000528573478301E-4</v>
      </c>
      <c r="Q15460">
        <v>3.2051142854681598E-5</v>
      </c>
      <c r="R15460">
        <v>0</v>
      </c>
      <c r="S15460">
        <v>0</v>
      </c>
      <c r="T15460">
        <v>3.2051142854681598E-5</v>
      </c>
      <c r="U15460">
        <v>1.1258567981483099E-5</v>
      </c>
      <c r="V15460">
        <v>1.62558736995924E-5</v>
      </c>
      <c r="W15460">
        <v>5.9565584535757203E-5</v>
      </c>
      <c r="X15460">
        <v>3.3500353309730303E-5</v>
      </c>
      <c r="Y15460">
        <v>0</v>
      </c>
      <c r="Z15460">
        <v>0</v>
      </c>
      <c r="AA15460">
        <v>3.3500353309730303E-5</v>
      </c>
      <c r="AB15460">
        <v>4.50342719259326E-5</v>
      </c>
      <c r="AC15460">
        <v>4.6445353427407003E-5</v>
      </c>
      <c r="AD15460">
        <v>1.2497997866306999E-4</v>
      </c>
      <c r="AE15460">
        <v>1.2332283367989101</v>
      </c>
      <c r="AF15460">
        <v>0</v>
      </c>
      <c r="AG15460">
        <v>0</v>
      </c>
      <c r="AH15460">
        <v>1.2332283367989101</v>
      </c>
      <c r="AI15460">
        <v>3.6208498409469198E-6</v>
      </c>
      <c r="AJ15460">
        <v>0</v>
      </c>
      <c r="AK15460">
        <v>0</v>
      </c>
      <c r="AL15460">
        <v>3.6208498409469202E-6</v>
      </c>
      <c r="AM15460">
        <v>1.9429562668152401E-4</v>
      </c>
      <c r="AN15460">
        <v>0</v>
      </c>
      <c r="AO15460">
        <v>0</v>
      </c>
      <c r="AP15460">
        <v>1.9429562668152401E-4</v>
      </c>
      <c r="AQ15460" s="174">
        <v>7.7954765253260099E-5</v>
      </c>
      <c r="AR15460" s="174">
        <v>0</v>
      </c>
      <c r="AS15460" s="174">
        <v>0</v>
      </c>
      <c r="AT15460" s="174">
        <v>7.7954765253260099E-5</v>
      </c>
      <c r="AU15460" s="174">
        <v>0</v>
      </c>
      <c r="AV15460" s="174">
        <v>0</v>
      </c>
      <c r="AW15460" s="174">
        <v>0</v>
      </c>
      <c r="AX15460" s="174">
        <v>7.7954765253260099E-5</v>
      </c>
      <c r="AY15460" s="174">
        <v>8.8746317455897202E-5</v>
      </c>
      <c r="AZ15460" s="174">
        <v>0</v>
      </c>
      <c r="BA15460" s="174">
        <v>0</v>
      </c>
      <c r="BB15460" s="174">
        <v>8.8746317455897202E-5</v>
      </c>
      <c r="BC15460">
        <v>0</v>
      </c>
      <c r="BD15460">
        <v>0</v>
      </c>
      <c r="BE15460">
        <v>0</v>
      </c>
      <c r="BF15460">
        <v>8.8746317455897202E-5</v>
      </c>
      <c r="BG15460">
        <v>1.64088001756301E-3</v>
      </c>
      <c r="BH15460">
        <v>0</v>
      </c>
      <c r="BI15460">
        <v>0</v>
      </c>
      <c r="BJ15460">
        <v>1.64088001756301E-3</v>
      </c>
      <c r="BK15460">
        <v>1.1685465220936201E-5</v>
      </c>
      <c r="BL15460">
        <v>0</v>
      </c>
      <c r="BM15460">
        <v>0</v>
      </c>
      <c r="BN15460">
        <v>1.1685465220936201E-5</v>
      </c>
      <c r="BO15460">
        <v>1.7450775369890198E-5</v>
      </c>
      <c r="BP15460">
        <v>0.11016379880692399</v>
      </c>
    </row>
    <row r="15461" spans="1:68" x14ac:dyDescent="0.25">
      <c r="A15461" t="s">
        <v>356</v>
      </c>
      <c r="B15461">
        <v>2050</v>
      </c>
      <c r="C15461" t="s">
        <v>218</v>
      </c>
      <c r="D15461">
        <v>2017</v>
      </c>
      <c r="E15461" t="s">
        <v>211</v>
      </c>
      <c r="F15461" t="s">
        <v>13</v>
      </c>
      <c r="G15461">
        <v>179.005235591923</v>
      </c>
      <c r="H15461">
        <v>736687.54233641003</v>
      </c>
      <c r="I15461">
        <v>0</v>
      </c>
      <c r="J15461">
        <v>736687.54233641003</v>
      </c>
      <c r="K15461">
        <v>204943.48983076401</v>
      </c>
      <c r="L15461">
        <v>284422.19347352802</v>
      </c>
      <c r="M15461">
        <v>0</v>
      </c>
      <c r="N15461">
        <v>0</v>
      </c>
      <c r="O15461">
        <v>0</v>
      </c>
      <c r="P15461">
        <v>0</v>
      </c>
      <c r="Q15461">
        <v>0</v>
      </c>
      <c r="R15461">
        <v>0</v>
      </c>
      <c r="S15461">
        <v>0</v>
      </c>
      <c r="T15461">
        <v>0</v>
      </c>
      <c r="U15461">
        <v>1.6241180210690199E-3</v>
      </c>
      <c r="V15461">
        <v>1.26778598184681E-3</v>
      </c>
      <c r="W15461">
        <v>2.8919040029158401E-3</v>
      </c>
      <c r="X15461">
        <v>0</v>
      </c>
      <c r="Y15461">
        <v>0</v>
      </c>
      <c r="Z15461">
        <v>0</v>
      </c>
      <c r="AA15461">
        <v>0</v>
      </c>
      <c r="AB15461">
        <v>6.4964720842760997E-3</v>
      </c>
      <c r="AC15461">
        <v>3.62224566241948E-3</v>
      </c>
      <c r="AD15461">
        <v>1.01187177466955E-2</v>
      </c>
      <c r="AE15461">
        <v>0</v>
      </c>
      <c r="AF15461">
        <v>0</v>
      </c>
      <c r="AG15461">
        <v>0</v>
      </c>
      <c r="AH15461">
        <v>0</v>
      </c>
      <c r="AI15461">
        <v>0</v>
      </c>
      <c r="AJ15461">
        <v>0</v>
      </c>
      <c r="AK15461">
        <v>0</v>
      </c>
      <c r="AL15461">
        <v>0</v>
      </c>
      <c r="AM15461">
        <v>0</v>
      </c>
      <c r="AN15461">
        <v>0</v>
      </c>
      <c r="AO15461">
        <v>0</v>
      </c>
      <c r="AP15461">
        <v>0</v>
      </c>
      <c r="AQ15461" s="174">
        <v>0</v>
      </c>
      <c r="AR15461" s="174">
        <v>0</v>
      </c>
      <c r="AS15461" s="174">
        <v>0</v>
      </c>
      <c r="AT15461" s="174">
        <v>0</v>
      </c>
      <c r="AU15461" s="174">
        <v>0</v>
      </c>
      <c r="AV15461" s="174">
        <v>0</v>
      </c>
      <c r="AW15461" s="174">
        <v>0</v>
      </c>
      <c r="AX15461" s="174">
        <v>0</v>
      </c>
      <c r="AY15461" s="174">
        <v>0</v>
      </c>
      <c r="AZ15461" s="174">
        <v>0</v>
      </c>
      <c r="BA15461" s="174">
        <v>0</v>
      </c>
      <c r="BB15461" s="174">
        <v>0</v>
      </c>
      <c r="BC15461">
        <v>0</v>
      </c>
      <c r="BD15461">
        <v>0</v>
      </c>
      <c r="BE15461">
        <v>0</v>
      </c>
      <c r="BF15461">
        <v>0</v>
      </c>
      <c r="BG15461">
        <v>0</v>
      </c>
      <c r="BH15461">
        <v>0</v>
      </c>
      <c r="BI15461">
        <v>0</v>
      </c>
      <c r="BJ15461">
        <v>0</v>
      </c>
      <c r="BK15461">
        <v>0</v>
      </c>
      <c r="BL15461">
        <v>0</v>
      </c>
      <c r="BM15461">
        <v>0</v>
      </c>
      <c r="BN15461">
        <v>0</v>
      </c>
      <c r="BO15461">
        <v>0</v>
      </c>
      <c r="BP15461">
        <v>0</v>
      </c>
    </row>
    <row r="15462" spans="1:68" x14ac:dyDescent="0.25">
      <c r="A15462" t="s">
        <v>356</v>
      </c>
      <c r="B15462">
        <v>2050</v>
      </c>
      <c r="C15462" t="s">
        <v>218</v>
      </c>
      <c r="D15462">
        <v>2017</v>
      </c>
      <c r="E15462" t="s">
        <v>211</v>
      </c>
      <c r="F15462" t="s">
        <v>315</v>
      </c>
      <c r="G15462">
        <v>57.2980200572473</v>
      </c>
      <c r="H15462">
        <v>214473.822272569</v>
      </c>
      <c r="I15462">
        <v>116217.28009611501</v>
      </c>
      <c r="J15462">
        <v>98256.542176454197</v>
      </c>
      <c r="K15462">
        <v>82213.777591913997</v>
      </c>
      <c r="L15462">
        <v>29676.4042511929</v>
      </c>
      <c r="M15462">
        <v>8.4955068119772596E-4</v>
      </c>
      <c r="N15462">
        <v>0</v>
      </c>
      <c r="O15462">
        <v>1.04681370442534E-2</v>
      </c>
      <c r="P15462">
        <v>1.13176877254511E-2</v>
      </c>
      <c r="Q15462">
        <v>2.3398365307733201E-4</v>
      </c>
      <c r="R15462">
        <v>0</v>
      </c>
      <c r="S15462">
        <v>2.7423824530681799E-4</v>
      </c>
      <c r="T15462">
        <v>5.0822189838414995E-4</v>
      </c>
      <c r="U15462">
        <v>4.7283384037648002E-4</v>
      </c>
      <c r="V15462">
        <v>3.3098045434016399E-4</v>
      </c>
      <c r="W15462">
        <v>1.3120361931007901E-3</v>
      </c>
      <c r="X15462">
        <v>2.5447857159505502E-4</v>
      </c>
      <c r="Y15462">
        <v>0</v>
      </c>
      <c r="Z15462">
        <v>2.9825911350887498E-4</v>
      </c>
      <c r="AA15462">
        <v>5.5273768510393005E-4</v>
      </c>
      <c r="AB15462">
        <v>1.8913353615059201E-3</v>
      </c>
      <c r="AC15462">
        <v>9.4565844097189804E-4</v>
      </c>
      <c r="AD15462">
        <v>3.3897314875817501E-3</v>
      </c>
      <c r="AE15462">
        <v>36.027886652144701</v>
      </c>
      <c r="AF15462">
        <v>0</v>
      </c>
      <c r="AG15462">
        <v>6.1942149442797403</v>
      </c>
      <c r="AH15462">
        <v>42.222101596424501</v>
      </c>
      <c r="AI15462">
        <v>9.8533856211447797E-5</v>
      </c>
      <c r="AJ15462">
        <v>0</v>
      </c>
      <c r="AK15462">
        <v>3.25021742473925E-3</v>
      </c>
      <c r="AL15462">
        <v>3.3487512809506899E-3</v>
      </c>
      <c r="AM15462">
        <v>1.0837551213389101E-4</v>
      </c>
      <c r="AN15462">
        <v>0</v>
      </c>
      <c r="AO15462">
        <v>1.3353996864075E-3</v>
      </c>
      <c r="AP15462">
        <v>1.4437751985413899E-3</v>
      </c>
      <c r="AQ15462" s="174">
        <v>3.7056617428270601E-4</v>
      </c>
      <c r="AR15462" s="174">
        <v>0</v>
      </c>
      <c r="AS15462" s="174">
        <v>1.5703971749932499E-2</v>
      </c>
      <c r="AT15462" s="174">
        <v>1.6074537924215201E-2</v>
      </c>
      <c r="AU15462" s="174">
        <v>0.12740689296091801</v>
      </c>
      <c r="AV15462" s="174">
        <v>1.9360868707331998E-2</v>
      </c>
      <c r="AW15462" s="174">
        <v>6.8827820256068595E-2</v>
      </c>
      <c r="AX15462" s="174">
        <v>0.231670119848534</v>
      </c>
      <c r="AY15462" s="174">
        <v>5.4072929163994797E-4</v>
      </c>
      <c r="AZ15462" s="174">
        <v>0</v>
      </c>
      <c r="BA15462" s="174">
        <v>1.7193872372638801E-2</v>
      </c>
      <c r="BB15462" s="174">
        <v>1.7734601664278801E-2</v>
      </c>
      <c r="BC15462">
        <v>0.12740689296091801</v>
      </c>
      <c r="BD15462">
        <v>1.9360868707324001E-2</v>
      </c>
      <c r="BE15462">
        <v>6.8827820256040298E-2</v>
      </c>
      <c r="BF15462">
        <v>0.233330183588561</v>
      </c>
      <c r="BG15462">
        <v>5.5868936824072297E-2</v>
      </c>
      <c r="BH15462">
        <v>0</v>
      </c>
      <c r="BI15462">
        <v>0.121428029886719</v>
      </c>
      <c r="BJ15462">
        <v>0.17729696671079101</v>
      </c>
      <c r="BK15462">
        <v>3.5617233877342498E-4</v>
      </c>
      <c r="BL15462">
        <v>0</v>
      </c>
      <c r="BM15462">
        <v>6.1236120921294199E-5</v>
      </c>
      <c r="BN15462">
        <v>4.17408459694719E-4</v>
      </c>
      <c r="BO15462">
        <v>5.3805185976805499E-3</v>
      </c>
      <c r="BP15462">
        <v>4.4522678580531796</v>
      </c>
    </row>
    <row r="15463" spans="1:68" x14ac:dyDescent="0.25">
      <c r="A15463" t="s">
        <v>356</v>
      </c>
      <c r="B15463">
        <v>2050</v>
      </c>
      <c r="C15463" t="s">
        <v>218</v>
      </c>
      <c r="D15463">
        <v>2018</v>
      </c>
      <c r="E15463" t="s">
        <v>211</v>
      </c>
      <c r="F15463" t="s">
        <v>86</v>
      </c>
      <c r="G15463">
        <v>1135.8677825382899</v>
      </c>
      <c r="H15463">
        <v>4442018.4685462704</v>
      </c>
      <c r="I15463">
        <v>4442018.4685462704</v>
      </c>
      <c r="J15463">
        <v>0</v>
      </c>
      <c r="K15463">
        <v>1323038.1657416699</v>
      </c>
      <c r="L15463">
        <v>0</v>
      </c>
      <c r="M15463">
        <v>0.16586750479010201</v>
      </c>
      <c r="N15463">
        <v>0</v>
      </c>
      <c r="O15463">
        <v>0.420887560973074</v>
      </c>
      <c r="P15463">
        <v>0.58675506576317604</v>
      </c>
      <c r="Q15463">
        <v>9.3151432056696598E-3</v>
      </c>
      <c r="R15463">
        <v>0</v>
      </c>
      <c r="S15463">
        <v>4.4548375417632702E-3</v>
      </c>
      <c r="T15463">
        <v>1.37699807474329E-2</v>
      </c>
      <c r="U15463">
        <v>9.7929744024271691E-3</v>
      </c>
      <c r="V15463">
        <v>1.41397516354674E-2</v>
      </c>
      <c r="W15463">
        <v>3.77027067853275E-2</v>
      </c>
      <c r="X15463">
        <v>1.0131068157991001E-2</v>
      </c>
      <c r="Y15463">
        <v>0</v>
      </c>
      <c r="Z15463">
        <v>4.8450422899469197E-3</v>
      </c>
      <c r="AA15463">
        <v>1.4976110447938E-2</v>
      </c>
      <c r="AB15463">
        <v>3.91718976097086E-2</v>
      </c>
      <c r="AC15463">
        <v>4.0399290387049903E-2</v>
      </c>
      <c r="AD15463">
        <v>9.4547298444696601E-2</v>
      </c>
      <c r="AE15463">
        <v>1351.4360929300799</v>
      </c>
      <c r="AF15463">
        <v>0</v>
      </c>
      <c r="AG15463">
        <v>99.129983514100999</v>
      </c>
      <c r="AH15463">
        <v>1450.56607644418</v>
      </c>
      <c r="AI15463">
        <v>8.3042906625481801E-3</v>
      </c>
      <c r="AJ15463">
        <v>0</v>
      </c>
      <c r="AK15463">
        <v>9.2234948700352898E-2</v>
      </c>
      <c r="AL15463">
        <v>0.100539239362901</v>
      </c>
      <c r="AM15463">
        <v>1.92942936356542E-2</v>
      </c>
      <c r="AN15463">
        <v>0</v>
      </c>
      <c r="AO15463">
        <v>4.8959126739654302E-2</v>
      </c>
      <c r="AP15463">
        <v>6.8253420375308599E-2</v>
      </c>
      <c r="AQ15463" s="174">
        <v>3.0070021283815401E-2</v>
      </c>
      <c r="AR15463" s="174">
        <v>0</v>
      </c>
      <c r="AS15463" s="174">
        <v>0.42908516643227301</v>
      </c>
      <c r="AT15463" s="174">
        <v>0.45915518771608899</v>
      </c>
      <c r="AU15463" s="174">
        <v>2.2622239005242899</v>
      </c>
      <c r="AV15463" s="174">
        <v>0.31801333563480899</v>
      </c>
      <c r="AW15463" s="174">
        <v>1.5133525047187799</v>
      </c>
      <c r="AX15463" s="174">
        <v>4.5527449285939703</v>
      </c>
      <c r="AY15463" s="174">
        <v>4.3878104470461102E-2</v>
      </c>
      <c r="AZ15463" s="174">
        <v>0</v>
      </c>
      <c r="BA15463" s="174">
        <v>0.46979424734769298</v>
      </c>
      <c r="BB15463" s="174">
        <v>0.51367235181815496</v>
      </c>
      <c r="BC15463">
        <v>2.2622239005242899</v>
      </c>
      <c r="BD15463">
        <v>0.31801333563467798</v>
      </c>
      <c r="BE15463">
        <v>1.51335250471816</v>
      </c>
      <c r="BF15463">
        <v>4.6072620926952803</v>
      </c>
      <c r="BG15463">
        <v>3.77838199365842</v>
      </c>
      <c r="BH15463">
        <v>0</v>
      </c>
      <c r="BI15463">
        <v>4.1022552082107699</v>
      </c>
      <c r="BJ15463">
        <v>7.8806372018691899</v>
      </c>
      <c r="BK15463">
        <v>1.33603216466507E-2</v>
      </c>
      <c r="BL15463">
        <v>0</v>
      </c>
      <c r="BM15463">
        <v>9.8000080914228591E-4</v>
      </c>
      <c r="BN15463">
        <v>1.4340322455792901E-2</v>
      </c>
      <c r="BO15463">
        <v>0.205652403510798</v>
      </c>
      <c r="BP15463">
        <v>152.96038032085201</v>
      </c>
    </row>
    <row r="15464" spans="1:68" x14ac:dyDescent="0.25">
      <c r="A15464" t="s">
        <v>356</v>
      </c>
      <c r="B15464">
        <v>2050</v>
      </c>
      <c r="C15464" t="s">
        <v>218</v>
      </c>
      <c r="D15464">
        <v>2018</v>
      </c>
      <c r="E15464" t="s">
        <v>211</v>
      </c>
      <c r="F15464" t="s">
        <v>17</v>
      </c>
      <c r="G15464">
        <v>1.29670929821324</v>
      </c>
      <c r="H15464">
        <v>5078.7347571213104</v>
      </c>
      <c r="I15464">
        <v>5078.7347571213104</v>
      </c>
      <c r="J15464">
        <v>0</v>
      </c>
      <c r="K15464">
        <v>1510.3834423179201</v>
      </c>
      <c r="L15464">
        <v>0</v>
      </c>
      <c r="M15464">
        <v>1.7901601895843001E-4</v>
      </c>
      <c r="N15464">
        <v>0</v>
      </c>
      <c r="O15464">
        <v>0</v>
      </c>
      <c r="P15464">
        <v>1.7901601895843001E-4</v>
      </c>
      <c r="Q15464">
        <v>3.1874997300728098E-5</v>
      </c>
      <c r="R15464">
        <v>0</v>
      </c>
      <c r="S15464">
        <v>0</v>
      </c>
      <c r="T15464">
        <v>3.1874997300728098E-5</v>
      </c>
      <c r="U15464">
        <v>1.1196693535919301E-5</v>
      </c>
      <c r="V15464">
        <v>1.6166535235413601E-5</v>
      </c>
      <c r="W15464">
        <v>5.92382260720611E-5</v>
      </c>
      <c r="X15464">
        <v>3.3316243235461399E-5</v>
      </c>
      <c r="Y15464">
        <v>0</v>
      </c>
      <c r="Z15464">
        <v>0</v>
      </c>
      <c r="AA15464">
        <v>3.3316243235461399E-5</v>
      </c>
      <c r="AB15464">
        <v>4.4786774143677203E-5</v>
      </c>
      <c r="AC15464">
        <v>4.6190100672610503E-5</v>
      </c>
      <c r="AD15464">
        <v>1.24293118051749E-4</v>
      </c>
      <c r="AE15464">
        <v>1.2250574164121799</v>
      </c>
      <c r="AF15464">
        <v>0</v>
      </c>
      <c r="AG15464">
        <v>0</v>
      </c>
      <c r="AH15464">
        <v>1.2250574164121799</v>
      </c>
      <c r="AI15464">
        <v>3.6009505005737E-6</v>
      </c>
      <c r="AJ15464">
        <v>0</v>
      </c>
      <c r="AK15464">
        <v>0</v>
      </c>
      <c r="AL15464">
        <v>3.6009505005737E-6</v>
      </c>
      <c r="AM15464">
        <v>1.93008294847077E-4</v>
      </c>
      <c r="AN15464">
        <v>0</v>
      </c>
      <c r="AO15464">
        <v>0</v>
      </c>
      <c r="AP15464">
        <v>1.93008294847077E-4</v>
      </c>
      <c r="AQ15464" s="174">
        <v>7.7526344171019595E-5</v>
      </c>
      <c r="AR15464" s="174">
        <v>0</v>
      </c>
      <c r="AS15464" s="174">
        <v>0</v>
      </c>
      <c r="AT15464" s="174">
        <v>7.7526344171019595E-5</v>
      </c>
      <c r="AU15464" s="174">
        <v>0</v>
      </c>
      <c r="AV15464" s="174">
        <v>0</v>
      </c>
      <c r="AW15464" s="174">
        <v>0</v>
      </c>
      <c r="AX15464" s="174">
        <v>7.7526344171019595E-5</v>
      </c>
      <c r="AY15464" s="174">
        <v>8.8258588537135294E-5</v>
      </c>
      <c r="AZ15464" s="174">
        <v>0</v>
      </c>
      <c r="BA15464" s="174">
        <v>0</v>
      </c>
      <c r="BB15464" s="174">
        <v>8.8258588537135294E-5</v>
      </c>
      <c r="BC15464">
        <v>0</v>
      </c>
      <c r="BD15464">
        <v>0</v>
      </c>
      <c r="BE15464">
        <v>0</v>
      </c>
      <c r="BF15464">
        <v>8.8258588537135294E-5</v>
      </c>
      <c r="BG15464">
        <v>1.6318621263453599E-3</v>
      </c>
      <c r="BH15464">
        <v>0</v>
      </c>
      <c r="BI15464">
        <v>0</v>
      </c>
      <c r="BJ15464">
        <v>1.6318621263453599E-3</v>
      </c>
      <c r="BK15464">
        <v>1.16080415977895E-5</v>
      </c>
      <c r="BL15464">
        <v>0</v>
      </c>
      <c r="BM15464">
        <v>0</v>
      </c>
      <c r="BN15464">
        <v>1.16080415977895E-5</v>
      </c>
      <c r="BO15464">
        <v>1.7354870006752801E-5</v>
      </c>
      <c r="BP15464">
        <v>0.109433893725528</v>
      </c>
    </row>
    <row r="15465" spans="1:68" x14ac:dyDescent="0.25">
      <c r="A15465" t="s">
        <v>356</v>
      </c>
      <c r="B15465">
        <v>2050</v>
      </c>
      <c r="C15465" t="s">
        <v>218</v>
      </c>
      <c r="D15465">
        <v>2018</v>
      </c>
      <c r="E15465" t="s">
        <v>211</v>
      </c>
      <c r="F15465" t="s">
        <v>13</v>
      </c>
      <c r="G15465">
        <v>405.25454849003</v>
      </c>
      <c r="H15465">
        <v>1752551.4114073401</v>
      </c>
      <c r="I15465">
        <v>0</v>
      </c>
      <c r="J15465">
        <v>1752551.4114073401</v>
      </c>
      <c r="K15465">
        <v>472033.13865858602</v>
      </c>
      <c r="L15465">
        <v>676629.49074273603</v>
      </c>
      <c r="M15465">
        <v>0</v>
      </c>
      <c r="N15465">
        <v>0</v>
      </c>
      <c r="O15465">
        <v>0</v>
      </c>
      <c r="P15465">
        <v>0</v>
      </c>
      <c r="Q15465">
        <v>0</v>
      </c>
      <c r="R15465">
        <v>0</v>
      </c>
      <c r="S15465">
        <v>0</v>
      </c>
      <c r="T15465">
        <v>0</v>
      </c>
      <c r="U15465">
        <v>3.8637144875416098E-3</v>
      </c>
      <c r="V15465">
        <v>3.0160142314901001E-3</v>
      </c>
      <c r="W15465">
        <v>6.8797287190317203E-3</v>
      </c>
      <c r="X15465">
        <v>0</v>
      </c>
      <c r="Y15465">
        <v>0</v>
      </c>
      <c r="Z15465">
        <v>0</v>
      </c>
      <c r="AA15465">
        <v>0</v>
      </c>
      <c r="AB15465">
        <v>1.5454857950166399E-2</v>
      </c>
      <c r="AC15465">
        <v>8.6171835185431499E-3</v>
      </c>
      <c r="AD15465">
        <v>2.4072041468709601E-2</v>
      </c>
      <c r="AE15465">
        <v>0</v>
      </c>
      <c r="AF15465">
        <v>0</v>
      </c>
      <c r="AG15465">
        <v>0</v>
      </c>
      <c r="AH15465">
        <v>0</v>
      </c>
      <c r="AI15465">
        <v>0</v>
      </c>
      <c r="AJ15465">
        <v>0</v>
      </c>
      <c r="AK15465">
        <v>0</v>
      </c>
      <c r="AL15465">
        <v>0</v>
      </c>
      <c r="AM15465">
        <v>0</v>
      </c>
      <c r="AN15465">
        <v>0</v>
      </c>
      <c r="AO15465">
        <v>0</v>
      </c>
      <c r="AP15465">
        <v>0</v>
      </c>
      <c r="AQ15465" s="174">
        <v>0</v>
      </c>
      <c r="AR15465" s="174">
        <v>0</v>
      </c>
      <c r="AS15465" s="174">
        <v>0</v>
      </c>
      <c r="AT15465" s="174">
        <v>0</v>
      </c>
      <c r="AU15465" s="174">
        <v>0</v>
      </c>
      <c r="AV15465" s="174">
        <v>0</v>
      </c>
      <c r="AW15465" s="174">
        <v>0</v>
      </c>
      <c r="AX15465" s="174">
        <v>0</v>
      </c>
      <c r="AY15465" s="174">
        <v>0</v>
      </c>
      <c r="AZ15465" s="174">
        <v>0</v>
      </c>
      <c r="BA15465" s="174">
        <v>0</v>
      </c>
      <c r="BB15465" s="174">
        <v>0</v>
      </c>
      <c r="BC15465">
        <v>0</v>
      </c>
      <c r="BD15465">
        <v>0</v>
      </c>
      <c r="BE15465">
        <v>0</v>
      </c>
      <c r="BF15465">
        <v>0</v>
      </c>
      <c r="BG15465">
        <v>0</v>
      </c>
      <c r="BH15465">
        <v>0</v>
      </c>
      <c r="BI15465">
        <v>0</v>
      </c>
      <c r="BJ15465">
        <v>0</v>
      </c>
      <c r="BK15465">
        <v>0</v>
      </c>
      <c r="BL15465">
        <v>0</v>
      </c>
      <c r="BM15465">
        <v>0</v>
      </c>
      <c r="BN15465">
        <v>0</v>
      </c>
      <c r="BO15465">
        <v>0</v>
      </c>
      <c r="BP15465">
        <v>0</v>
      </c>
    </row>
    <row r="15466" spans="1:68" x14ac:dyDescent="0.25">
      <c r="A15466" t="s">
        <v>356</v>
      </c>
      <c r="B15466">
        <v>2050</v>
      </c>
      <c r="C15466" t="s">
        <v>218</v>
      </c>
      <c r="D15466">
        <v>2018</v>
      </c>
      <c r="E15466" t="s">
        <v>211</v>
      </c>
      <c r="F15466" t="s">
        <v>315</v>
      </c>
      <c r="G15466">
        <v>65.695065064073503</v>
      </c>
      <c r="H15466">
        <v>264062.53618812998</v>
      </c>
      <c r="I15466">
        <v>143087.99743432101</v>
      </c>
      <c r="J15466">
        <v>120974.538753809</v>
      </c>
      <c r="K15466">
        <v>94262.235635154604</v>
      </c>
      <c r="L15466">
        <v>36537.916322277699</v>
      </c>
      <c r="M15466">
        <v>1.0459761714523999E-3</v>
      </c>
      <c r="N15466">
        <v>0</v>
      </c>
      <c r="O15466">
        <v>1.20022462126051E-2</v>
      </c>
      <c r="P15466">
        <v>1.3048222384057499E-2</v>
      </c>
      <c r="Q15466">
        <v>3.00062954837151E-4</v>
      </c>
      <c r="R15466">
        <v>0</v>
      </c>
      <c r="S15466">
        <v>3.2814457848985302E-4</v>
      </c>
      <c r="T15466">
        <v>6.2820753332700505E-4</v>
      </c>
      <c r="U15466">
        <v>5.8215824086311205E-4</v>
      </c>
      <c r="V15466">
        <v>4.0750678696204498E-4</v>
      </c>
      <c r="W15466">
        <v>1.6178725611521599E-3</v>
      </c>
      <c r="X15466">
        <v>3.2634584139223E-4</v>
      </c>
      <c r="Y15466">
        <v>0</v>
      </c>
      <c r="Z15466">
        <v>3.5688716930648199E-4</v>
      </c>
      <c r="AA15466">
        <v>6.8323301069871296E-4</v>
      </c>
      <c r="AB15466">
        <v>2.3286329634524499E-3</v>
      </c>
      <c r="AC15466">
        <v>1.1643051056058401E-3</v>
      </c>
      <c r="AD15466">
        <v>4.1761710797569998E-3</v>
      </c>
      <c r="AE15466">
        <v>44.357931527760996</v>
      </c>
      <c r="AF15466">
        <v>0</v>
      </c>
      <c r="AG15466">
        <v>7.0942303668270101</v>
      </c>
      <c r="AH15466">
        <v>51.452161894588102</v>
      </c>
      <c r="AI15466">
        <v>1.2245754441244099E-4</v>
      </c>
      <c r="AJ15466">
        <v>0</v>
      </c>
      <c r="AK15466">
        <v>3.7616043554971001E-3</v>
      </c>
      <c r="AL15466">
        <v>3.88406189990954E-3</v>
      </c>
      <c r="AM15466">
        <v>1.3611386708622901E-4</v>
      </c>
      <c r="AN15466">
        <v>0</v>
      </c>
      <c r="AO15466">
        <v>1.5618636354308899E-3</v>
      </c>
      <c r="AP15466">
        <v>1.69797750251712E-3</v>
      </c>
      <c r="AQ15466" s="174">
        <v>4.56245162089131E-4</v>
      </c>
      <c r="AR15466" s="174">
        <v>0</v>
      </c>
      <c r="AS15466" s="174">
        <v>1.8005394337281301E-2</v>
      </c>
      <c r="AT15466" s="174">
        <v>1.8461639499370401E-2</v>
      </c>
      <c r="AU15466" s="174">
        <v>0.13176468736098801</v>
      </c>
      <c r="AV15466" s="174">
        <v>1.8570113036823498E-2</v>
      </c>
      <c r="AW15466" s="174">
        <v>7.1116537274846806E-2</v>
      </c>
      <c r="AX15466" s="174">
        <v>0.239912977172029</v>
      </c>
      <c r="AY15466" s="174">
        <v>6.6575186952276305E-4</v>
      </c>
      <c r="AZ15466" s="174">
        <v>0</v>
      </c>
      <c r="BA15466" s="174">
        <v>1.9713640420652101E-2</v>
      </c>
      <c r="BB15466" s="174">
        <v>2.0379392290174901E-2</v>
      </c>
      <c r="BC15466">
        <v>0.13176468736098801</v>
      </c>
      <c r="BD15466">
        <v>1.85701130368159E-2</v>
      </c>
      <c r="BE15466">
        <v>7.1116537274817496E-2</v>
      </c>
      <c r="BF15466">
        <v>0.241830729962796</v>
      </c>
      <c r="BG15466">
        <v>6.8786451398016604E-2</v>
      </c>
      <c r="BH15466">
        <v>0</v>
      </c>
      <c r="BI15466">
        <v>0.139223350406177</v>
      </c>
      <c r="BJ15466">
        <v>0.20800980180419301</v>
      </c>
      <c r="BK15466">
        <v>4.3852331300852401E-4</v>
      </c>
      <c r="BL15466">
        <v>0</v>
      </c>
      <c r="BM15466">
        <v>7.0133689659529599E-5</v>
      </c>
      <c r="BN15466">
        <v>5.0865700266805396E-4</v>
      </c>
      <c r="BO15466">
        <v>6.6245538586302503E-3</v>
      </c>
      <c r="BP15466">
        <v>5.4255661838022302</v>
      </c>
    </row>
    <row r="15467" spans="1:68" x14ac:dyDescent="0.25">
      <c r="A15467" t="s">
        <v>356</v>
      </c>
      <c r="B15467">
        <v>2050</v>
      </c>
      <c r="C15467" t="s">
        <v>218</v>
      </c>
      <c r="D15467">
        <v>2019</v>
      </c>
      <c r="E15467" t="s">
        <v>211</v>
      </c>
      <c r="F15467" t="s">
        <v>86</v>
      </c>
      <c r="G15467">
        <v>997.71665930838503</v>
      </c>
      <c r="H15467">
        <v>4143469.0588447801</v>
      </c>
      <c r="I15467">
        <v>4143469.0588447801</v>
      </c>
      <c r="J15467">
        <v>0</v>
      </c>
      <c r="K15467">
        <v>1181956.48425976</v>
      </c>
      <c r="L15467">
        <v>0</v>
      </c>
      <c r="M15467">
        <v>0.152043655416646</v>
      </c>
      <c r="N15467">
        <v>0</v>
      </c>
      <c r="O15467">
        <v>0.38110347201469302</v>
      </c>
      <c r="P15467">
        <v>0.53314712743133996</v>
      </c>
      <c r="Q15467">
        <v>8.20671060611039E-3</v>
      </c>
      <c r="R15467">
        <v>0</v>
      </c>
      <c r="S15467">
        <v>3.7634465184147401E-3</v>
      </c>
      <c r="T15467">
        <v>1.1970157124525101E-2</v>
      </c>
      <c r="U15467">
        <v>9.1347856200596697E-3</v>
      </c>
      <c r="V15467">
        <v>1.3189414635748501E-2</v>
      </c>
      <c r="W15467">
        <v>3.4294357380333297E-2</v>
      </c>
      <c r="X15467">
        <v>8.9255465716091206E-3</v>
      </c>
      <c r="Y15467">
        <v>0</v>
      </c>
      <c r="Z15467">
        <v>4.0930914689328197E-3</v>
      </c>
      <c r="AA15467">
        <v>1.30186380405419E-2</v>
      </c>
      <c r="AB15467">
        <v>3.6539142480238603E-2</v>
      </c>
      <c r="AC15467">
        <v>3.7684041816424298E-2</v>
      </c>
      <c r="AD15467">
        <v>8.72418223372049E-2</v>
      </c>
      <c r="AE15467">
        <v>1245.1120268182699</v>
      </c>
      <c r="AF15467">
        <v>0</v>
      </c>
      <c r="AG15467">
        <v>87.149049301106103</v>
      </c>
      <c r="AH15467">
        <v>1332.26107611938</v>
      </c>
      <c r="AI15467">
        <v>7.68997274925543E-3</v>
      </c>
      <c r="AJ15467">
        <v>0</v>
      </c>
      <c r="AK15467">
        <v>7.8317248902653E-2</v>
      </c>
      <c r="AL15467">
        <v>8.6007221651908397E-2</v>
      </c>
      <c r="AM15467">
        <v>1.7827263813488599E-2</v>
      </c>
      <c r="AN15467">
        <v>0</v>
      </c>
      <c r="AO15467">
        <v>4.4684746083121403E-2</v>
      </c>
      <c r="AP15467">
        <v>6.2512009896610099E-2</v>
      </c>
      <c r="AQ15467" s="174">
        <v>2.7470088510887E-2</v>
      </c>
      <c r="AR15467" s="174">
        <v>0</v>
      </c>
      <c r="AS15467" s="174">
        <v>0.35942599038773199</v>
      </c>
      <c r="AT15467" s="174">
        <v>0.38689607889861899</v>
      </c>
      <c r="AU15467" s="174">
        <v>1.9897765048271401</v>
      </c>
      <c r="AV15467" s="174">
        <v>0.27933893079537597</v>
      </c>
      <c r="AW15467" s="174">
        <v>1.3546577149897501</v>
      </c>
      <c r="AX15467" s="174">
        <v>4.0106692295108903</v>
      </c>
      <c r="AY15467" s="174">
        <v>4.0084288671330598E-2</v>
      </c>
      <c r="AZ15467" s="174">
        <v>0</v>
      </c>
      <c r="BA15467" s="174">
        <v>0.39352621773294599</v>
      </c>
      <c r="BB15467" s="174">
        <v>0.43361050640427601</v>
      </c>
      <c r="BC15467">
        <v>1.9897765048271401</v>
      </c>
      <c r="BD15467">
        <v>0.27933893079526001</v>
      </c>
      <c r="BE15467">
        <v>1.3546577149891901</v>
      </c>
      <c r="BF15467">
        <v>4.0573836570158699</v>
      </c>
      <c r="BG15467">
        <v>3.3683465841213001</v>
      </c>
      <c r="BH15467">
        <v>0</v>
      </c>
      <c r="BI15467">
        <v>3.45023503043303</v>
      </c>
      <c r="BJ15467">
        <v>6.8185816145543399</v>
      </c>
      <c r="BK15467">
        <v>1.23092000068892E-2</v>
      </c>
      <c r="BL15467">
        <v>0</v>
      </c>
      <c r="BM15467">
        <v>8.6155707691524099E-4</v>
      </c>
      <c r="BN15467">
        <v>1.3170757083804399E-2</v>
      </c>
      <c r="BO15467">
        <v>0.19183044304246699</v>
      </c>
      <c r="BP15467">
        <v>140.48526585526301</v>
      </c>
    </row>
    <row r="15468" spans="1:68" x14ac:dyDescent="0.25">
      <c r="A15468" t="s">
        <v>356</v>
      </c>
      <c r="B15468">
        <v>2050</v>
      </c>
      <c r="C15468" t="s">
        <v>218</v>
      </c>
      <c r="D15468">
        <v>2019</v>
      </c>
      <c r="E15468" t="s">
        <v>211</v>
      </c>
      <c r="F15468" t="s">
        <v>17</v>
      </c>
      <c r="G15468">
        <v>3.3397338323865003E-2</v>
      </c>
      <c r="H15468">
        <v>138.834124529517</v>
      </c>
      <c r="I15468">
        <v>138.834124529517</v>
      </c>
      <c r="J15468">
        <v>0</v>
      </c>
      <c r="K15468">
        <v>39.564539912837297</v>
      </c>
      <c r="L15468">
        <v>0</v>
      </c>
      <c r="M15468">
        <v>4.8936464409770397E-6</v>
      </c>
      <c r="N15468">
        <v>0</v>
      </c>
      <c r="O15468">
        <v>0</v>
      </c>
      <c r="P15468">
        <v>4.8936464409770397E-6</v>
      </c>
      <c r="Q15468">
        <v>8.7134641918879397E-7</v>
      </c>
      <c r="R15468">
        <v>0</v>
      </c>
      <c r="S15468">
        <v>0</v>
      </c>
      <c r="T15468">
        <v>8.7134641918879397E-7</v>
      </c>
      <c r="U15468">
        <v>3.0607685162234402E-7</v>
      </c>
      <c r="V15468">
        <v>4.41934236265656E-7</v>
      </c>
      <c r="W15468">
        <v>1.6193575070767899E-6</v>
      </c>
      <c r="X15468">
        <v>9.1074483772204099E-7</v>
      </c>
      <c r="Y15468">
        <v>0</v>
      </c>
      <c r="Z15468">
        <v>0</v>
      </c>
      <c r="AA15468">
        <v>9.1074483772204099E-7</v>
      </c>
      <c r="AB15468">
        <v>1.2243074064893699E-6</v>
      </c>
      <c r="AC15468">
        <v>1.2626692464733E-6</v>
      </c>
      <c r="AD15468">
        <v>3.3977214906847202E-6</v>
      </c>
      <c r="AE15468">
        <v>3.3081817112932503E-2</v>
      </c>
      <c r="AF15468">
        <v>0</v>
      </c>
      <c r="AG15468">
        <v>0</v>
      </c>
      <c r="AH15468">
        <v>3.3081817112932503E-2</v>
      </c>
      <c r="AI15468">
        <v>9.8436881256749704E-8</v>
      </c>
      <c r="AJ15468">
        <v>0</v>
      </c>
      <c r="AK15468">
        <v>0</v>
      </c>
      <c r="AL15468">
        <v>9.8436881256749704E-8</v>
      </c>
      <c r="AM15468">
        <v>5.2120537583534997E-6</v>
      </c>
      <c r="AN15468">
        <v>0</v>
      </c>
      <c r="AO15468">
        <v>0</v>
      </c>
      <c r="AP15468">
        <v>5.2120537583534997E-6</v>
      </c>
      <c r="AQ15468" s="174">
        <v>2.1192880974666801E-6</v>
      </c>
      <c r="AR15468" s="174">
        <v>0</v>
      </c>
      <c r="AS15468" s="174">
        <v>0</v>
      </c>
      <c r="AT15468" s="174">
        <v>2.1192880974666801E-6</v>
      </c>
      <c r="AU15468" s="174">
        <v>0</v>
      </c>
      <c r="AV15468" s="174">
        <v>0</v>
      </c>
      <c r="AW15468" s="174">
        <v>0</v>
      </c>
      <c r="AX15468" s="174">
        <v>2.1192880974666801E-6</v>
      </c>
      <c r="AY15468" s="174">
        <v>2.4126685991196302E-6</v>
      </c>
      <c r="AZ15468" s="174">
        <v>0</v>
      </c>
      <c r="BA15468" s="174">
        <v>0</v>
      </c>
      <c r="BB15468" s="174">
        <v>2.4126685991196302E-6</v>
      </c>
      <c r="BC15468">
        <v>0</v>
      </c>
      <c r="BD15468">
        <v>0</v>
      </c>
      <c r="BE15468">
        <v>0</v>
      </c>
      <c r="BF15468">
        <v>2.4126685991196302E-6</v>
      </c>
      <c r="BG15468">
        <v>4.4609171476490199E-5</v>
      </c>
      <c r="BH15468">
        <v>0</v>
      </c>
      <c r="BI15468">
        <v>0</v>
      </c>
      <c r="BJ15468">
        <v>4.4609171476490199E-5</v>
      </c>
      <c r="BK15468">
        <v>3.1346702940834202E-7</v>
      </c>
      <c r="BL15468">
        <v>0</v>
      </c>
      <c r="BM15468">
        <v>0</v>
      </c>
      <c r="BN15468">
        <v>3.1346702940834202E-7</v>
      </c>
      <c r="BO15468">
        <v>4.7441898404570601E-7</v>
      </c>
      <c r="BP15468">
        <v>2.9551856179824499E-3</v>
      </c>
    </row>
    <row r="15469" spans="1:68" x14ac:dyDescent="0.25">
      <c r="A15469" t="s">
        <v>356</v>
      </c>
      <c r="B15469">
        <v>2050</v>
      </c>
      <c r="C15469" t="s">
        <v>218</v>
      </c>
      <c r="D15469">
        <v>2019</v>
      </c>
      <c r="E15469" t="s">
        <v>211</v>
      </c>
      <c r="F15469" t="s">
        <v>13</v>
      </c>
      <c r="G15469">
        <v>303.84767039375703</v>
      </c>
      <c r="H15469">
        <v>1381425.37258244</v>
      </c>
      <c r="I15469">
        <v>0</v>
      </c>
      <c r="J15469">
        <v>1381425.37258244</v>
      </c>
      <c r="K15469">
        <v>359956.627864743</v>
      </c>
      <c r="L15469">
        <v>533344.20905744296</v>
      </c>
      <c r="M15469">
        <v>0</v>
      </c>
      <c r="N15469">
        <v>0</v>
      </c>
      <c r="O15469">
        <v>0</v>
      </c>
      <c r="P15469">
        <v>0</v>
      </c>
      <c r="Q15469">
        <v>0</v>
      </c>
      <c r="R15469">
        <v>0</v>
      </c>
      <c r="S15469">
        <v>0</v>
      </c>
      <c r="T15469">
        <v>0</v>
      </c>
      <c r="U15469">
        <v>3.0455216267911201E-3</v>
      </c>
      <c r="V15469">
        <v>2.3773331591479198E-3</v>
      </c>
      <c r="W15469">
        <v>5.4228547859390503E-3</v>
      </c>
      <c r="X15469">
        <v>0</v>
      </c>
      <c r="Y15469">
        <v>0</v>
      </c>
      <c r="Z15469">
        <v>0</v>
      </c>
      <c r="AA15469">
        <v>0</v>
      </c>
      <c r="AB15469">
        <v>1.21820865071645E-2</v>
      </c>
      <c r="AC15469">
        <v>6.7923804547083497E-3</v>
      </c>
      <c r="AD15469">
        <v>1.8974466961872799E-2</v>
      </c>
      <c r="AE15469">
        <v>0</v>
      </c>
      <c r="AF15469">
        <v>0</v>
      </c>
      <c r="AG15469">
        <v>0</v>
      </c>
      <c r="AH15469">
        <v>0</v>
      </c>
      <c r="AI15469">
        <v>0</v>
      </c>
      <c r="AJ15469">
        <v>0</v>
      </c>
      <c r="AK15469">
        <v>0</v>
      </c>
      <c r="AL15469">
        <v>0</v>
      </c>
      <c r="AM15469">
        <v>0</v>
      </c>
      <c r="AN15469">
        <v>0</v>
      </c>
      <c r="AO15469">
        <v>0</v>
      </c>
      <c r="AP15469">
        <v>0</v>
      </c>
      <c r="AQ15469" s="174">
        <v>0</v>
      </c>
      <c r="AR15469" s="174">
        <v>0</v>
      </c>
      <c r="AS15469" s="174">
        <v>0</v>
      </c>
      <c r="AT15469" s="174">
        <v>0</v>
      </c>
      <c r="AU15469" s="174">
        <v>0</v>
      </c>
      <c r="AV15469" s="174">
        <v>0</v>
      </c>
      <c r="AW15469" s="174">
        <v>0</v>
      </c>
      <c r="AX15469" s="174">
        <v>0</v>
      </c>
      <c r="AY15469" s="174">
        <v>0</v>
      </c>
      <c r="AZ15469" s="174">
        <v>0</v>
      </c>
      <c r="BA15469" s="174">
        <v>0</v>
      </c>
      <c r="BB15469" s="174">
        <v>0</v>
      </c>
      <c r="BC15469">
        <v>0</v>
      </c>
      <c r="BD15469">
        <v>0</v>
      </c>
      <c r="BE15469">
        <v>0</v>
      </c>
      <c r="BF15469">
        <v>0</v>
      </c>
      <c r="BG15469">
        <v>0</v>
      </c>
      <c r="BH15469">
        <v>0</v>
      </c>
      <c r="BI15469">
        <v>0</v>
      </c>
      <c r="BJ15469">
        <v>0</v>
      </c>
      <c r="BK15469">
        <v>0</v>
      </c>
      <c r="BL15469">
        <v>0</v>
      </c>
      <c r="BM15469">
        <v>0</v>
      </c>
      <c r="BN15469">
        <v>0</v>
      </c>
      <c r="BO15469">
        <v>0</v>
      </c>
      <c r="BP15469">
        <v>0</v>
      </c>
    </row>
    <row r="15470" spans="1:68" x14ac:dyDescent="0.25">
      <c r="A15470" t="s">
        <v>356</v>
      </c>
      <c r="B15470">
        <v>2050</v>
      </c>
      <c r="C15470" t="s">
        <v>218</v>
      </c>
      <c r="D15470">
        <v>2019</v>
      </c>
      <c r="E15470" t="s">
        <v>211</v>
      </c>
      <c r="F15470" t="s">
        <v>315</v>
      </c>
      <c r="G15470">
        <v>46.4922596043167</v>
      </c>
      <c r="H15470">
        <v>197350.84953591201</v>
      </c>
      <c r="I15470">
        <v>103810.81397595799</v>
      </c>
      <c r="J15470">
        <v>93540.035559953903</v>
      </c>
      <c r="K15470">
        <v>66709.186234287001</v>
      </c>
      <c r="L15470">
        <v>28251.878678602199</v>
      </c>
      <c r="M15470">
        <v>7.5885916152940603E-4</v>
      </c>
      <c r="N15470">
        <v>0</v>
      </c>
      <c r="O15470">
        <v>8.4939644432519609E-3</v>
      </c>
      <c r="P15470">
        <v>9.2528236047813694E-3</v>
      </c>
      <c r="Q15470">
        <v>2.0561160129019501E-4</v>
      </c>
      <c r="R15470">
        <v>0</v>
      </c>
      <c r="S15470">
        <v>2.1960281518038701E-4</v>
      </c>
      <c r="T15470">
        <v>4.2521441647058202E-4</v>
      </c>
      <c r="U15470">
        <v>4.3508414732794598E-4</v>
      </c>
      <c r="V15470">
        <v>3.0570021855703798E-4</v>
      </c>
      <c r="W15470">
        <v>1.16599878235556E-3</v>
      </c>
      <c r="X15470">
        <v>2.2362137658568599E-4</v>
      </c>
      <c r="Y15470">
        <v>0</v>
      </c>
      <c r="Z15470">
        <v>2.3883809826188101E-4</v>
      </c>
      <c r="AA15470">
        <v>4.6245947484756798E-4</v>
      </c>
      <c r="AB15470">
        <v>1.74033658931178E-3</v>
      </c>
      <c r="AC15470">
        <v>8.7342919587725398E-4</v>
      </c>
      <c r="AD15470">
        <v>3.0762252600366E-3</v>
      </c>
      <c r="AE15470">
        <v>32.181825595122902</v>
      </c>
      <c r="AF15470">
        <v>0</v>
      </c>
      <c r="AG15470">
        <v>4.9620048763971498</v>
      </c>
      <c r="AH15470">
        <v>37.143830471519998</v>
      </c>
      <c r="AI15470">
        <v>8.9133624497864095E-5</v>
      </c>
      <c r="AJ15470">
        <v>0</v>
      </c>
      <c r="AK15470">
        <v>2.6707771466412101E-3</v>
      </c>
      <c r="AL15470">
        <v>2.7599107711390701E-3</v>
      </c>
      <c r="AM15470">
        <v>9.9435960974868297E-5</v>
      </c>
      <c r="AN15470">
        <v>0</v>
      </c>
      <c r="AO15470">
        <v>1.1129937671160201E-3</v>
      </c>
      <c r="AP15470">
        <v>1.21242972809089E-3</v>
      </c>
      <c r="AQ15470" s="174">
        <v>3.3100736957903201E-4</v>
      </c>
      <c r="AR15470" s="174">
        <v>0</v>
      </c>
      <c r="AS15470" s="174">
        <v>1.2742379766129E-2</v>
      </c>
      <c r="AT15470" s="174">
        <v>1.3073387135707999E-2</v>
      </c>
      <c r="AU15470" s="174">
        <v>9.3516142925448006E-2</v>
      </c>
      <c r="AV15470" s="174">
        <v>1.3169074672438901E-2</v>
      </c>
      <c r="AW15470" s="174">
        <v>4.8953760986636202E-2</v>
      </c>
      <c r="AX15470" s="174">
        <v>0.16871236572023099</v>
      </c>
      <c r="AY15470" s="174">
        <v>4.8300517667736198E-4</v>
      </c>
      <c r="AZ15470" s="174">
        <v>0</v>
      </c>
      <c r="BA15470" s="174">
        <v>1.3951301932484599E-2</v>
      </c>
      <c r="BB15470" s="174">
        <v>1.44343071091619E-2</v>
      </c>
      <c r="BC15470">
        <v>9.3516142925448006E-2</v>
      </c>
      <c r="BD15470">
        <v>1.3169074672433501E-2</v>
      </c>
      <c r="BE15470">
        <v>4.89537609866161E-2</v>
      </c>
      <c r="BF15470">
        <v>0.17007328569365901</v>
      </c>
      <c r="BG15470">
        <v>4.9904797314837802E-2</v>
      </c>
      <c r="BH15470">
        <v>0</v>
      </c>
      <c r="BI15470">
        <v>9.8528072751791998E-2</v>
      </c>
      <c r="BJ15470">
        <v>0.148432870066629</v>
      </c>
      <c r="BK15470">
        <v>3.1815010963267301E-4</v>
      </c>
      <c r="BL15470">
        <v>0</v>
      </c>
      <c r="BM15470">
        <v>4.9054469913691301E-5</v>
      </c>
      <c r="BN15470">
        <v>3.6720457954636499E-4</v>
      </c>
      <c r="BO15470">
        <v>4.80613566911959E-3</v>
      </c>
      <c r="BP15470">
        <v>3.9167705130843</v>
      </c>
    </row>
    <row r="15471" spans="1:68" x14ac:dyDescent="0.25">
      <c r="A15471" t="s">
        <v>356</v>
      </c>
      <c r="B15471">
        <v>2050</v>
      </c>
      <c r="C15471" t="s">
        <v>218</v>
      </c>
      <c r="D15471">
        <v>2020</v>
      </c>
      <c r="E15471" t="s">
        <v>211</v>
      </c>
      <c r="F15471" t="s">
        <v>86</v>
      </c>
      <c r="G15471">
        <v>998.73590113969601</v>
      </c>
      <c r="H15471">
        <v>4400999.3859283002</v>
      </c>
      <c r="I15471">
        <v>4400999.3859283002</v>
      </c>
      <c r="J15471">
        <v>0</v>
      </c>
      <c r="K15471">
        <v>1203018.4409683</v>
      </c>
      <c r="L15471">
        <v>0</v>
      </c>
      <c r="M15471">
        <v>0.15986449126532401</v>
      </c>
      <c r="N15471">
        <v>0</v>
      </c>
      <c r="O15471">
        <v>0.390838975961396</v>
      </c>
      <c r="P15471">
        <v>0.55070346722672003</v>
      </c>
      <c r="Q15471">
        <v>6.2533456566199498E-3</v>
      </c>
      <c r="R15471">
        <v>0</v>
      </c>
      <c r="S15471">
        <v>2.74797421969701E-3</v>
      </c>
      <c r="T15471">
        <v>9.0013198763169693E-3</v>
      </c>
      <c r="U15471">
        <v>9.7025428049601192E-3</v>
      </c>
      <c r="V15471">
        <v>1.40091804447712E-2</v>
      </c>
      <c r="W15471">
        <v>3.2713043126048301E-2</v>
      </c>
      <c r="X15471">
        <v>6.8010839623092898E-3</v>
      </c>
      <c r="Y15471">
        <v>0</v>
      </c>
      <c r="Z15471">
        <v>2.9886726914952898E-3</v>
      </c>
      <c r="AA15471">
        <v>9.7897566538045905E-3</v>
      </c>
      <c r="AB15471">
        <v>3.88101712198404E-2</v>
      </c>
      <c r="AC15471">
        <v>4.0026229842203498E-2</v>
      </c>
      <c r="AD15471">
        <v>8.86261577158486E-2</v>
      </c>
      <c r="AE15471">
        <v>1286.8866088817799</v>
      </c>
      <c r="AF15471">
        <v>0</v>
      </c>
      <c r="AG15471">
        <v>86.329630724101904</v>
      </c>
      <c r="AH15471">
        <v>1373.21623960589</v>
      </c>
      <c r="AI15471">
        <v>8.1866639858619705E-3</v>
      </c>
      <c r="AJ15471">
        <v>0</v>
      </c>
      <c r="AK15471">
        <v>7.6857188004633606E-2</v>
      </c>
      <c r="AL15471">
        <v>8.5043851990495606E-2</v>
      </c>
      <c r="AM15471">
        <v>1.8903231572900199E-2</v>
      </c>
      <c r="AN15471">
        <v>0</v>
      </c>
      <c r="AO15471">
        <v>4.6214888696273999E-2</v>
      </c>
      <c r="AP15471">
        <v>6.5118120269174198E-2</v>
      </c>
      <c r="AQ15471" s="174">
        <v>2.8917901381247599E-2</v>
      </c>
      <c r="AR15471" s="174">
        <v>0</v>
      </c>
      <c r="AS15471" s="174">
        <v>0.34878764637050202</v>
      </c>
      <c r="AT15471" s="174">
        <v>0.37770554775174903</v>
      </c>
      <c r="AU15471" s="174">
        <v>1.86779466525634</v>
      </c>
      <c r="AV15471" s="174">
        <v>0.23058656881136699</v>
      </c>
      <c r="AW15471" s="174">
        <v>1.2913337256454001</v>
      </c>
      <c r="AX15471" s="174">
        <v>3.7674205074648701</v>
      </c>
      <c r="AY15471" s="174">
        <v>4.21969338131402E-2</v>
      </c>
      <c r="AZ15471" s="174">
        <v>0</v>
      </c>
      <c r="BA15471" s="174">
        <v>0.38187857010588799</v>
      </c>
      <c r="BB15471" s="174">
        <v>0.42407550391902799</v>
      </c>
      <c r="BC15471">
        <v>1.86779466525634</v>
      </c>
      <c r="BD15471">
        <v>0.23058656881127301</v>
      </c>
      <c r="BE15471">
        <v>1.29133372564487</v>
      </c>
      <c r="BF15471">
        <v>3.8137904636315199</v>
      </c>
      <c r="BG15471">
        <v>3.5465173102061098</v>
      </c>
      <c r="BH15471">
        <v>0</v>
      </c>
      <c r="BI15471">
        <v>3.44676753027194</v>
      </c>
      <c r="BJ15471">
        <v>6.9932848404780499</v>
      </c>
      <c r="BK15471">
        <v>1.27221842803911E-2</v>
      </c>
      <c r="BL15471">
        <v>0</v>
      </c>
      <c r="BM15471">
        <v>8.5345629004911596E-4</v>
      </c>
      <c r="BN15471">
        <v>1.35756405704402E-2</v>
      </c>
      <c r="BO15471">
        <v>0.20375334050826299</v>
      </c>
      <c r="BP15471">
        <v>144.803936672628</v>
      </c>
    </row>
    <row r="15472" spans="1:68" x14ac:dyDescent="0.25">
      <c r="A15472" t="s">
        <v>356</v>
      </c>
      <c r="B15472">
        <v>2050</v>
      </c>
      <c r="C15472" t="s">
        <v>218</v>
      </c>
      <c r="D15472">
        <v>2020</v>
      </c>
      <c r="E15472" t="s">
        <v>211</v>
      </c>
      <c r="F15472" t="s">
        <v>17</v>
      </c>
      <c r="G15472">
        <v>0.55148433409745801</v>
      </c>
      <c r="H15472">
        <v>2431.0851851439602</v>
      </c>
      <c r="I15472">
        <v>2431.0851851439602</v>
      </c>
      <c r="J15472">
        <v>0</v>
      </c>
      <c r="K15472">
        <v>664.28554642652</v>
      </c>
      <c r="L15472">
        <v>0</v>
      </c>
      <c r="M15472">
        <v>8.5691262175693498E-5</v>
      </c>
      <c r="N15472">
        <v>0</v>
      </c>
      <c r="O15472">
        <v>0</v>
      </c>
      <c r="P15472">
        <v>8.5691262175693498E-5</v>
      </c>
      <c r="Q15472">
        <v>1.52579013120635E-5</v>
      </c>
      <c r="R15472">
        <v>0</v>
      </c>
      <c r="S15472">
        <v>0</v>
      </c>
      <c r="T15472">
        <v>1.52579013120635E-5</v>
      </c>
      <c r="U15472">
        <v>5.3596253948097998E-6</v>
      </c>
      <c r="V15472">
        <v>7.7385857276387792E-6</v>
      </c>
      <c r="W15472">
        <v>2.83561124345121E-5</v>
      </c>
      <c r="X15472">
        <v>1.59477959034607E-5</v>
      </c>
      <c r="Y15472">
        <v>0</v>
      </c>
      <c r="Z15472">
        <v>0</v>
      </c>
      <c r="AA15472">
        <v>1.59477959034607E-5</v>
      </c>
      <c r="AB15472">
        <v>2.1438501579239199E-5</v>
      </c>
      <c r="AC15472">
        <v>2.2110244936110799E-5</v>
      </c>
      <c r="AD15472">
        <v>5.9496542418810701E-5</v>
      </c>
      <c r="AE15472">
        <v>0.56364043002012998</v>
      </c>
      <c r="AF15472">
        <v>0</v>
      </c>
      <c r="AG15472">
        <v>0</v>
      </c>
      <c r="AH15472">
        <v>0.56364043002012998</v>
      </c>
      <c r="AI15472">
        <v>1.72370045553303E-6</v>
      </c>
      <c r="AJ15472">
        <v>0</v>
      </c>
      <c r="AK15472">
        <v>0</v>
      </c>
      <c r="AL15472">
        <v>1.72370045553303E-6</v>
      </c>
      <c r="AM15472">
        <v>8.88017792861195E-5</v>
      </c>
      <c r="AN15472">
        <v>0</v>
      </c>
      <c r="AO15472">
        <v>0</v>
      </c>
      <c r="AP15472">
        <v>8.8801779286119513E-5</v>
      </c>
      <c r="AQ15472" s="174">
        <v>3.7110255956616703E-5</v>
      </c>
      <c r="AR15472" s="174">
        <v>0</v>
      </c>
      <c r="AS15472" s="174">
        <v>0</v>
      </c>
      <c r="AT15472" s="174">
        <v>3.7110255956616703E-5</v>
      </c>
      <c r="AU15472" s="174">
        <v>0</v>
      </c>
      <c r="AV15472" s="174">
        <v>0</v>
      </c>
      <c r="AW15472" s="174">
        <v>0</v>
      </c>
      <c r="AX15472" s="174">
        <v>3.7110255956616703E-5</v>
      </c>
      <c r="AY15472" s="174">
        <v>4.2247559149153801E-5</v>
      </c>
      <c r="AZ15472" s="174">
        <v>0</v>
      </c>
      <c r="BA15472" s="174">
        <v>0</v>
      </c>
      <c r="BB15472" s="174">
        <v>4.2247559149153801E-5</v>
      </c>
      <c r="BC15472">
        <v>0</v>
      </c>
      <c r="BD15472">
        <v>0</v>
      </c>
      <c r="BE15472">
        <v>0</v>
      </c>
      <c r="BF15472">
        <v>4.2247559149153801E-5</v>
      </c>
      <c r="BG15472">
        <v>7.81138616068305E-4</v>
      </c>
      <c r="BH15472">
        <v>0</v>
      </c>
      <c r="BI15472">
        <v>0</v>
      </c>
      <c r="BJ15472">
        <v>7.81138616068305E-4</v>
      </c>
      <c r="BK15472">
        <v>5.34077951793589E-6</v>
      </c>
      <c r="BL15472">
        <v>0</v>
      </c>
      <c r="BM15472">
        <v>0</v>
      </c>
      <c r="BN15472">
        <v>5.34077951793589E-6</v>
      </c>
      <c r="BO15472">
        <v>8.3074169810416604E-6</v>
      </c>
      <c r="BP15472">
        <v>5.0349776338548903E-2</v>
      </c>
    </row>
    <row r="15473" spans="1:68" x14ac:dyDescent="0.25">
      <c r="A15473" t="s">
        <v>356</v>
      </c>
      <c r="B15473">
        <v>2050</v>
      </c>
      <c r="C15473" t="s">
        <v>218</v>
      </c>
      <c r="D15473">
        <v>2020</v>
      </c>
      <c r="E15473" t="s">
        <v>211</v>
      </c>
      <c r="F15473" t="s">
        <v>13</v>
      </c>
      <c r="G15473">
        <v>108.550685359206</v>
      </c>
      <c r="H15473">
        <v>518874.96321749099</v>
      </c>
      <c r="I15473">
        <v>0</v>
      </c>
      <c r="J15473">
        <v>518874.96321749099</v>
      </c>
      <c r="K15473">
        <v>130753.761948331</v>
      </c>
      <c r="L15473">
        <v>200328.56088317299</v>
      </c>
      <c r="M15473">
        <v>0</v>
      </c>
      <c r="N15473">
        <v>0</v>
      </c>
      <c r="O15473">
        <v>0</v>
      </c>
      <c r="P15473">
        <v>0</v>
      </c>
      <c r="Q15473">
        <v>0</v>
      </c>
      <c r="R15473">
        <v>0</v>
      </c>
      <c r="S15473">
        <v>0</v>
      </c>
      <c r="T15473">
        <v>0</v>
      </c>
      <c r="U15473">
        <v>1.14392348182023E-3</v>
      </c>
      <c r="V15473">
        <v>8.9294628576469396E-4</v>
      </c>
      <c r="W15473">
        <v>2.0368697675849198E-3</v>
      </c>
      <c r="X15473">
        <v>0</v>
      </c>
      <c r="Y15473">
        <v>0</v>
      </c>
      <c r="Z15473">
        <v>0</v>
      </c>
      <c r="AA15473">
        <v>0</v>
      </c>
      <c r="AB15473">
        <v>4.5756939272809296E-3</v>
      </c>
      <c r="AC15473">
        <v>2.55127510218484E-3</v>
      </c>
      <c r="AD15473">
        <v>7.1269690294657696E-3</v>
      </c>
      <c r="AE15473">
        <v>0</v>
      </c>
      <c r="AF15473">
        <v>0</v>
      </c>
      <c r="AG15473">
        <v>0</v>
      </c>
      <c r="AH15473">
        <v>0</v>
      </c>
      <c r="AI15473">
        <v>0</v>
      </c>
      <c r="AJ15473">
        <v>0</v>
      </c>
      <c r="AK15473">
        <v>0</v>
      </c>
      <c r="AL15473">
        <v>0</v>
      </c>
      <c r="AM15473">
        <v>0</v>
      </c>
      <c r="AN15473">
        <v>0</v>
      </c>
      <c r="AO15473">
        <v>0</v>
      </c>
      <c r="AP15473">
        <v>0</v>
      </c>
      <c r="AQ15473" s="174">
        <v>0</v>
      </c>
      <c r="AR15473" s="174">
        <v>0</v>
      </c>
      <c r="AS15473" s="174">
        <v>0</v>
      </c>
      <c r="AT15473" s="174">
        <v>0</v>
      </c>
      <c r="AU15473" s="174">
        <v>0</v>
      </c>
      <c r="AV15473" s="174">
        <v>0</v>
      </c>
      <c r="AW15473" s="174">
        <v>0</v>
      </c>
      <c r="AX15473" s="174">
        <v>0</v>
      </c>
      <c r="AY15473" s="174">
        <v>0</v>
      </c>
      <c r="AZ15473" s="174">
        <v>0</v>
      </c>
      <c r="BA15473" s="174">
        <v>0</v>
      </c>
      <c r="BB15473" s="174">
        <v>0</v>
      </c>
      <c r="BC15473">
        <v>0</v>
      </c>
      <c r="BD15473">
        <v>0</v>
      </c>
      <c r="BE15473">
        <v>0</v>
      </c>
      <c r="BF15473">
        <v>0</v>
      </c>
      <c r="BG15473">
        <v>0</v>
      </c>
      <c r="BH15473">
        <v>0</v>
      </c>
      <c r="BI15473">
        <v>0</v>
      </c>
      <c r="BJ15473">
        <v>0</v>
      </c>
      <c r="BK15473">
        <v>0</v>
      </c>
      <c r="BL15473">
        <v>0</v>
      </c>
      <c r="BM15473">
        <v>0</v>
      </c>
      <c r="BN15473">
        <v>0</v>
      </c>
      <c r="BO15473">
        <v>0</v>
      </c>
      <c r="BP15473">
        <v>0</v>
      </c>
    </row>
    <row r="15474" spans="1:68" x14ac:dyDescent="0.25">
      <c r="A15474" t="s">
        <v>356</v>
      </c>
      <c r="B15474">
        <v>2050</v>
      </c>
      <c r="C15474" t="s">
        <v>218</v>
      </c>
      <c r="D15474">
        <v>2020</v>
      </c>
      <c r="E15474" t="s">
        <v>211</v>
      </c>
      <c r="F15474" t="s">
        <v>315</v>
      </c>
      <c r="G15474">
        <v>48.2798077773719</v>
      </c>
      <c r="H15474">
        <v>214515.90831297101</v>
      </c>
      <c r="I15474">
        <v>111120.713801377</v>
      </c>
      <c r="J15474">
        <v>103395.194511594</v>
      </c>
      <c r="K15474">
        <v>69274.040792743996</v>
      </c>
      <c r="L15474">
        <v>31228.4304127699</v>
      </c>
      <c r="M15474">
        <v>8.1229467792624495E-4</v>
      </c>
      <c r="N15474">
        <v>0</v>
      </c>
      <c r="O15474">
        <v>8.8205429049518797E-3</v>
      </c>
      <c r="P15474">
        <v>9.6328375828781208E-3</v>
      </c>
      <c r="Q15474">
        <v>1.57890554411832E-4</v>
      </c>
      <c r="R15474">
        <v>0</v>
      </c>
      <c r="S15474">
        <v>1.6359833883659801E-4</v>
      </c>
      <c r="T15474">
        <v>3.2148889324843099E-4</v>
      </c>
      <c r="U15474">
        <v>4.72926624213215E-4</v>
      </c>
      <c r="V15474">
        <v>3.3291817328962199E-4</v>
      </c>
      <c r="W15474">
        <v>1.1273336907512599E-3</v>
      </c>
      <c r="X15474">
        <v>1.7172038399534999E-4</v>
      </c>
      <c r="Y15474">
        <v>0</v>
      </c>
      <c r="Z15474">
        <v>1.77928120340534E-4</v>
      </c>
      <c r="AA15474">
        <v>3.4964850433588402E-4</v>
      </c>
      <c r="AB15474">
        <v>1.89170649685286E-3</v>
      </c>
      <c r="AC15474">
        <v>9.5119478082749201E-4</v>
      </c>
      <c r="AD15474">
        <v>3.1925497820162402E-3</v>
      </c>
      <c r="AE15474">
        <v>34.447927866066799</v>
      </c>
      <c r="AF15474">
        <v>0</v>
      </c>
      <c r="AG15474">
        <v>5.0191994299248401</v>
      </c>
      <c r="AH15474">
        <v>39.467127295991602</v>
      </c>
      <c r="AI15474">
        <v>9.5790180960590997E-5</v>
      </c>
      <c r="AJ15474">
        <v>0</v>
      </c>
      <c r="AK15474">
        <v>2.7845147978489701E-3</v>
      </c>
      <c r="AL15474">
        <v>2.8803049788095701E-3</v>
      </c>
      <c r="AM15474">
        <v>1.07337194153202E-4</v>
      </c>
      <c r="AN15474">
        <v>0</v>
      </c>
      <c r="AO15474">
        <v>1.16555278774267E-3</v>
      </c>
      <c r="AP15474">
        <v>1.2728899818958701E-3</v>
      </c>
      <c r="AQ15474" s="174">
        <v>3.5431544915596899E-4</v>
      </c>
      <c r="AR15474" s="174">
        <v>0</v>
      </c>
      <c r="AS15474" s="174">
        <v>1.32323025589804E-2</v>
      </c>
      <c r="AT15474" s="174">
        <v>1.3586618008136301E-2</v>
      </c>
      <c r="AU15474" s="174">
        <v>9.1162308074072093E-2</v>
      </c>
      <c r="AV15474" s="174">
        <v>1.1293567852970299E-2</v>
      </c>
      <c r="AW15474" s="174">
        <v>4.6885897707268802E-2</v>
      </c>
      <c r="AX15474" s="174">
        <v>0.16292839164244699</v>
      </c>
      <c r="AY15474" s="174">
        <v>5.1701627168224303E-4</v>
      </c>
      <c r="AZ15474" s="174">
        <v>0</v>
      </c>
      <c r="BA15474" s="174">
        <v>1.44877057229951E-2</v>
      </c>
      <c r="BB15474" s="174">
        <v>1.5004721994677299E-2</v>
      </c>
      <c r="BC15474">
        <v>9.1162308074072093E-2</v>
      </c>
      <c r="BD15474">
        <v>1.12935678529656E-2</v>
      </c>
      <c r="BE15474">
        <v>4.6885897707249602E-2</v>
      </c>
      <c r="BF15474">
        <v>0.164346495628964</v>
      </c>
      <c r="BG15474">
        <v>5.3418873114915701E-2</v>
      </c>
      <c r="BH15474">
        <v>0</v>
      </c>
      <c r="BI15474">
        <v>0.1023163092871</v>
      </c>
      <c r="BJ15474">
        <v>0.155735182402016</v>
      </c>
      <c r="BK15474">
        <v>3.4055283765096599E-4</v>
      </c>
      <c r="BL15474">
        <v>0</v>
      </c>
      <c r="BM15474">
        <v>4.9619896303857997E-5</v>
      </c>
      <c r="BN15474">
        <v>3.9017273395482399E-4</v>
      </c>
      <c r="BO15474">
        <v>5.1445625530160497E-3</v>
      </c>
      <c r="BP15474">
        <v>4.1617592603329099</v>
      </c>
    </row>
    <row r="15475" spans="1:68" x14ac:dyDescent="0.25">
      <c r="A15475" t="s">
        <v>356</v>
      </c>
      <c r="B15475">
        <v>2050</v>
      </c>
      <c r="C15475" t="s">
        <v>218</v>
      </c>
      <c r="D15475">
        <v>2021</v>
      </c>
      <c r="E15475" t="s">
        <v>211</v>
      </c>
      <c r="F15475" t="s">
        <v>86</v>
      </c>
      <c r="G15475">
        <v>1363.9430363409199</v>
      </c>
      <c r="H15475">
        <v>6369984.1446032599</v>
      </c>
      <c r="I15475">
        <v>6369984.1446032599</v>
      </c>
      <c r="J15475">
        <v>0</v>
      </c>
      <c r="K15475">
        <v>1670040.1282349699</v>
      </c>
      <c r="L15475">
        <v>0</v>
      </c>
      <c r="M15475">
        <v>0.22736400618559</v>
      </c>
      <c r="N15475">
        <v>0</v>
      </c>
      <c r="O15475">
        <v>0.54250570529130404</v>
      </c>
      <c r="P15475">
        <v>0.76986971147689398</v>
      </c>
      <c r="Q15475">
        <v>5.6226286308797202E-3</v>
      </c>
      <c r="R15475">
        <v>0</v>
      </c>
      <c r="S15475">
        <v>2.3697754563748201E-3</v>
      </c>
      <c r="T15475">
        <v>7.9924040872545506E-3</v>
      </c>
      <c r="U15475">
        <v>1.40434111460103E-2</v>
      </c>
      <c r="V15475">
        <v>2.0276816578845201E-2</v>
      </c>
      <c r="W15475">
        <v>4.2312631812110098E-2</v>
      </c>
      <c r="X15475">
        <v>6.1151216496429101E-3</v>
      </c>
      <c r="Y15475">
        <v>0</v>
      </c>
      <c r="Z15475">
        <v>2.5773470291959701E-3</v>
      </c>
      <c r="AA15475">
        <v>8.6924686788388897E-3</v>
      </c>
      <c r="AB15475">
        <v>5.6173644584041497E-2</v>
      </c>
      <c r="AC15475">
        <v>5.79337616538435E-2</v>
      </c>
      <c r="AD15475">
        <v>0.12279987491672301</v>
      </c>
      <c r="AE15475">
        <v>1799.85547842184</v>
      </c>
      <c r="AF15475">
        <v>0</v>
      </c>
      <c r="AG15475">
        <v>115.685192562034</v>
      </c>
      <c r="AH15475">
        <v>1915.5406709838801</v>
      </c>
      <c r="AI15475">
        <v>1.16456827798808E-2</v>
      </c>
      <c r="AJ15475">
        <v>0</v>
      </c>
      <c r="AK15475">
        <v>9.9971096349178001E-2</v>
      </c>
      <c r="AL15475">
        <v>0.11161677912905801</v>
      </c>
      <c r="AM15475">
        <v>2.71689453608214E-2</v>
      </c>
      <c r="AN15475">
        <v>0</v>
      </c>
      <c r="AO15475">
        <v>6.4826918351192697E-2</v>
      </c>
      <c r="AP15475">
        <v>9.1995863712014098E-2</v>
      </c>
      <c r="AQ15475" s="174">
        <v>4.0509570181749797E-2</v>
      </c>
      <c r="AR15475" s="174">
        <v>0</v>
      </c>
      <c r="AS15475" s="174">
        <v>0.44676992565121498</v>
      </c>
      <c r="AT15475" s="174">
        <v>0.48727949583296498</v>
      </c>
      <c r="AU15475" s="174">
        <v>2.5506287074093201</v>
      </c>
      <c r="AV15475" s="174">
        <v>0.31472333899198301</v>
      </c>
      <c r="AW15475" s="174">
        <v>1.7936569248215399</v>
      </c>
      <c r="AX15475" s="174">
        <v>5.14628846705582</v>
      </c>
      <c r="AY15475" s="174">
        <v>5.9111469716351298E-2</v>
      </c>
      <c r="AZ15475" s="174">
        <v>0</v>
      </c>
      <c r="BA15475" s="174">
        <v>0.48915683267281201</v>
      </c>
      <c r="BB15475" s="174">
        <v>0.54826830238916402</v>
      </c>
      <c r="BC15475">
        <v>2.5506287074093201</v>
      </c>
      <c r="BD15475">
        <v>0.31472333899185301</v>
      </c>
      <c r="BE15475">
        <v>1.7936569248208001</v>
      </c>
      <c r="BF15475">
        <v>5.2072772736111501</v>
      </c>
      <c r="BG15475">
        <v>5.1325251619567398</v>
      </c>
      <c r="BH15475">
        <v>0</v>
      </c>
      <c r="BI15475">
        <v>4.6034483012837102</v>
      </c>
      <c r="BJ15475">
        <v>9.73597346324045</v>
      </c>
      <c r="BK15475">
        <v>1.7793403798374199E-2</v>
      </c>
      <c r="BL15475">
        <v>0</v>
      </c>
      <c r="BM15475">
        <v>1.14366590508357E-3</v>
      </c>
      <c r="BN15475">
        <v>1.89370697034578E-2</v>
      </c>
      <c r="BO15475">
        <v>0.29491154954429</v>
      </c>
      <c r="BP15475">
        <v>201.99137034281</v>
      </c>
    </row>
    <row r="15476" spans="1:68" x14ac:dyDescent="0.25">
      <c r="A15476" t="s">
        <v>356</v>
      </c>
      <c r="B15476">
        <v>2050</v>
      </c>
      <c r="C15476" t="s">
        <v>218</v>
      </c>
      <c r="D15476">
        <v>2021</v>
      </c>
      <c r="E15476" t="s">
        <v>211</v>
      </c>
      <c r="F15476" t="s">
        <v>17</v>
      </c>
      <c r="G15476">
        <v>0.76293531852241203</v>
      </c>
      <c r="H15476">
        <v>3564.5686288523898</v>
      </c>
      <c r="I15476">
        <v>3564.5686288523898</v>
      </c>
      <c r="J15476">
        <v>0</v>
      </c>
      <c r="K15476">
        <v>934.15381964799406</v>
      </c>
      <c r="L15476">
        <v>0</v>
      </c>
      <c r="M15476">
        <v>4.3229668189031099E-5</v>
      </c>
      <c r="N15476">
        <v>0</v>
      </c>
      <c r="O15476">
        <v>0</v>
      </c>
      <c r="P15476">
        <v>4.3229668189031099E-5</v>
      </c>
      <c r="Q15476">
        <v>3.72863914789057E-6</v>
      </c>
      <c r="R15476">
        <v>0</v>
      </c>
      <c r="S15476">
        <v>0</v>
      </c>
      <c r="T15476">
        <v>3.72863914789057E-6</v>
      </c>
      <c r="U15476">
        <v>7.8585286363004599E-6</v>
      </c>
      <c r="V15476">
        <v>1.1346669415367499E-5</v>
      </c>
      <c r="W15476">
        <v>2.2933837199558501E-5</v>
      </c>
      <c r="X15476">
        <v>3.89723166456701E-6</v>
      </c>
      <c r="Y15476">
        <v>0</v>
      </c>
      <c r="Z15476">
        <v>0</v>
      </c>
      <c r="AA15476">
        <v>3.89723166456701E-6</v>
      </c>
      <c r="AB15476">
        <v>3.1434114545201799E-5</v>
      </c>
      <c r="AC15476">
        <v>3.2419055472478603E-5</v>
      </c>
      <c r="AD15476">
        <v>6.7750401682247502E-5</v>
      </c>
      <c r="AE15476">
        <v>0.79845952926242403</v>
      </c>
      <c r="AF15476">
        <v>0</v>
      </c>
      <c r="AG15476">
        <v>0</v>
      </c>
      <c r="AH15476">
        <v>0.79845952926242403</v>
      </c>
      <c r="AI15476">
        <v>1.0675263776649501E-6</v>
      </c>
      <c r="AJ15476">
        <v>0</v>
      </c>
      <c r="AK15476">
        <v>0</v>
      </c>
      <c r="AL15476">
        <v>1.0675263776649501E-6</v>
      </c>
      <c r="AM15476">
        <v>1.2579762399927199E-4</v>
      </c>
      <c r="AN15476">
        <v>0</v>
      </c>
      <c r="AO15476">
        <v>0</v>
      </c>
      <c r="AP15476">
        <v>1.2579762399927199E-4</v>
      </c>
      <c r="AQ15476" s="174">
        <v>2.29832143911196E-5</v>
      </c>
      <c r="AR15476" s="174">
        <v>0</v>
      </c>
      <c r="AS15476" s="174">
        <v>0</v>
      </c>
      <c r="AT15476" s="174">
        <v>2.29832143911196E-5</v>
      </c>
      <c r="AU15476" s="174">
        <v>0</v>
      </c>
      <c r="AV15476" s="174">
        <v>0</v>
      </c>
      <c r="AW15476" s="174">
        <v>0</v>
      </c>
      <c r="AX15476" s="174">
        <v>2.29832143911196E-5</v>
      </c>
      <c r="AY15476" s="174">
        <v>2.6164861556374798E-5</v>
      </c>
      <c r="AZ15476" s="174">
        <v>0</v>
      </c>
      <c r="BA15476" s="174">
        <v>0</v>
      </c>
      <c r="BB15476" s="174">
        <v>2.6164861556374798E-5</v>
      </c>
      <c r="BC15476">
        <v>0</v>
      </c>
      <c r="BD15476">
        <v>0</v>
      </c>
      <c r="BE15476">
        <v>0</v>
      </c>
      <c r="BF15476">
        <v>2.6164861556374798E-5</v>
      </c>
      <c r="BG15476">
        <v>7.9776511193733199E-4</v>
      </c>
      <c r="BH15476">
        <v>0</v>
      </c>
      <c r="BI15476">
        <v>0</v>
      </c>
      <c r="BJ15476">
        <v>7.9776511193733199E-4</v>
      </c>
      <c r="BK15476">
        <v>7.5658098189180299E-6</v>
      </c>
      <c r="BL15476">
        <v>0</v>
      </c>
      <c r="BM15476">
        <v>0</v>
      </c>
      <c r="BN15476">
        <v>7.5658098189180299E-6</v>
      </c>
      <c r="BO15476">
        <v>1.2180715895261E-5</v>
      </c>
      <c r="BP15476">
        <v>7.1326073454862499E-2</v>
      </c>
    </row>
    <row r="15477" spans="1:68" x14ac:dyDescent="0.25">
      <c r="A15477" t="s">
        <v>356</v>
      </c>
      <c r="B15477">
        <v>2050</v>
      </c>
      <c r="C15477" t="s">
        <v>218</v>
      </c>
      <c r="D15477">
        <v>2021</v>
      </c>
      <c r="E15477" t="s">
        <v>211</v>
      </c>
      <c r="F15477" t="s">
        <v>13</v>
      </c>
      <c r="G15477">
        <v>162.901969055981</v>
      </c>
      <c r="H15477">
        <v>818975.90319094202</v>
      </c>
      <c r="I15477">
        <v>0</v>
      </c>
      <c r="J15477">
        <v>818975.90319094202</v>
      </c>
      <c r="K15477">
        <v>199460.547869962</v>
      </c>
      <c r="L15477">
        <v>316192.29239139298</v>
      </c>
      <c r="M15477">
        <v>0</v>
      </c>
      <c r="N15477">
        <v>0</v>
      </c>
      <c r="O15477">
        <v>0</v>
      </c>
      <c r="P15477">
        <v>0</v>
      </c>
      <c r="Q15477">
        <v>0</v>
      </c>
      <c r="R15477">
        <v>0</v>
      </c>
      <c r="S15477">
        <v>0</v>
      </c>
      <c r="T15477">
        <v>0</v>
      </c>
      <c r="U15477">
        <v>1.8055328029237801E-3</v>
      </c>
      <c r="V15477">
        <v>1.4093982996412199E-3</v>
      </c>
      <c r="W15477">
        <v>3.2149311025650002E-3</v>
      </c>
      <c r="X15477">
        <v>0</v>
      </c>
      <c r="Y15477">
        <v>0</v>
      </c>
      <c r="Z15477">
        <v>0</v>
      </c>
      <c r="AA15477">
        <v>0</v>
      </c>
      <c r="AB15477">
        <v>7.2221312116951203E-3</v>
      </c>
      <c r="AC15477">
        <v>4.0268522846892202E-3</v>
      </c>
      <c r="AD15477">
        <v>1.1248983496384301E-2</v>
      </c>
      <c r="AE15477">
        <v>0</v>
      </c>
      <c r="AF15477">
        <v>0</v>
      </c>
      <c r="AG15477">
        <v>0</v>
      </c>
      <c r="AH15477">
        <v>0</v>
      </c>
      <c r="AI15477">
        <v>0</v>
      </c>
      <c r="AJ15477">
        <v>0</v>
      </c>
      <c r="AK15477">
        <v>0</v>
      </c>
      <c r="AL15477">
        <v>0</v>
      </c>
      <c r="AM15477">
        <v>0</v>
      </c>
      <c r="AN15477">
        <v>0</v>
      </c>
      <c r="AO15477">
        <v>0</v>
      </c>
      <c r="AP15477">
        <v>0</v>
      </c>
      <c r="AQ15477" s="174">
        <v>0</v>
      </c>
      <c r="AR15477" s="174">
        <v>0</v>
      </c>
      <c r="AS15477" s="174">
        <v>0</v>
      </c>
      <c r="AT15477" s="174">
        <v>0</v>
      </c>
      <c r="AU15477" s="174">
        <v>0</v>
      </c>
      <c r="AV15477" s="174">
        <v>0</v>
      </c>
      <c r="AW15477" s="174">
        <v>0</v>
      </c>
      <c r="AX15477" s="174">
        <v>0</v>
      </c>
      <c r="AY15477" s="174">
        <v>0</v>
      </c>
      <c r="AZ15477" s="174">
        <v>0</v>
      </c>
      <c r="BA15477" s="174">
        <v>0</v>
      </c>
      <c r="BB15477" s="174">
        <v>0</v>
      </c>
      <c r="BC15477">
        <v>0</v>
      </c>
      <c r="BD15477">
        <v>0</v>
      </c>
      <c r="BE15477">
        <v>0</v>
      </c>
      <c r="BF15477">
        <v>0</v>
      </c>
      <c r="BG15477">
        <v>0</v>
      </c>
      <c r="BH15477">
        <v>0</v>
      </c>
      <c r="BI15477">
        <v>0</v>
      </c>
      <c r="BJ15477">
        <v>0</v>
      </c>
      <c r="BK15477">
        <v>0</v>
      </c>
      <c r="BL15477">
        <v>0</v>
      </c>
      <c r="BM15477">
        <v>0</v>
      </c>
      <c r="BN15477">
        <v>0</v>
      </c>
      <c r="BO15477">
        <v>0</v>
      </c>
      <c r="BP15477">
        <v>0</v>
      </c>
    </row>
    <row r="15478" spans="1:68" x14ac:dyDescent="0.25">
      <c r="A15478" t="s">
        <v>356</v>
      </c>
      <c r="B15478">
        <v>2050</v>
      </c>
      <c r="C15478" t="s">
        <v>218</v>
      </c>
      <c r="D15478">
        <v>2021</v>
      </c>
      <c r="E15478" t="s">
        <v>211</v>
      </c>
      <c r="F15478" t="s">
        <v>315</v>
      </c>
      <c r="G15478">
        <v>71.790459985441402</v>
      </c>
      <c r="H15478">
        <v>338016.463245361</v>
      </c>
      <c r="I15478">
        <v>170201.75017754399</v>
      </c>
      <c r="J15478">
        <v>167814.71306781701</v>
      </c>
      <c r="K15478">
        <v>103008.18256140999</v>
      </c>
      <c r="L15478">
        <v>50685.045025855899</v>
      </c>
      <c r="M15478">
        <v>1.2441782554607501E-3</v>
      </c>
      <c r="N15478">
        <v>0</v>
      </c>
      <c r="O15478">
        <v>1.31158523950172E-2</v>
      </c>
      <c r="P15478">
        <v>1.4360030650478001E-2</v>
      </c>
      <c r="Q15478">
        <v>1.50232906683898E-4</v>
      </c>
      <c r="R15478">
        <v>0</v>
      </c>
      <c r="S15478">
        <v>1.5111932826186399E-4</v>
      </c>
      <c r="T15478">
        <v>3.01352234945763E-4</v>
      </c>
      <c r="U15478">
        <v>7.4519874142803895E-4</v>
      </c>
      <c r="V15478">
        <v>5.2637497594167798E-4</v>
      </c>
      <c r="W15478">
        <v>1.5729259523154799E-3</v>
      </c>
      <c r="X15478">
        <v>1.63391993400736E-4</v>
      </c>
      <c r="Y15478">
        <v>0</v>
      </c>
      <c r="Z15478">
        <v>1.64356057744655E-4</v>
      </c>
      <c r="AA15478">
        <v>3.2774805114539201E-4</v>
      </c>
      <c r="AB15478">
        <v>2.9807949657121502E-3</v>
      </c>
      <c r="AC15478">
        <v>1.5039285026905E-3</v>
      </c>
      <c r="AD15478">
        <v>4.8124715195480604E-3</v>
      </c>
      <c r="AE15478">
        <v>52.763318486905398</v>
      </c>
      <c r="AF15478">
        <v>0</v>
      </c>
      <c r="AG15478">
        <v>7.22114581925271</v>
      </c>
      <c r="AH15478">
        <v>59.984464306158202</v>
      </c>
      <c r="AI15478">
        <v>1.4729092781794599E-4</v>
      </c>
      <c r="AJ15478">
        <v>0</v>
      </c>
      <c r="AK15478">
        <v>4.1565856984641901E-3</v>
      </c>
      <c r="AL15478">
        <v>4.3038766262821302E-3</v>
      </c>
      <c r="AM15478">
        <v>1.65760623557283E-4</v>
      </c>
      <c r="AN15478">
        <v>0</v>
      </c>
      <c r="AO15478">
        <v>1.7474118856692399E-3</v>
      </c>
      <c r="AP15478">
        <v>1.9131725092265297E-3</v>
      </c>
      <c r="AQ15478" s="174">
        <v>5.4269908371071696E-4</v>
      </c>
      <c r="AR15478" s="174">
        <v>0</v>
      </c>
      <c r="AS15478" s="174">
        <v>1.9675991498478301E-2</v>
      </c>
      <c r="AT15478" s="174">
        <v>2.0218690582188999E-2</v>
      </c>
      <c r="AU15478" s="174">
        <v>0.13573956821570701</v>
      </c>
      <c r="AV15478" s="174">
        <v>1.6816020344186201E-2</v>
      </c>
      <c r="AW15478" s="174">
        <v>6.7807909578304598E-2</v>
      </c>
      <c r="AX15478" s="174">
        <v>0.240582188720386</v>
      </c>
      <c r="AY15478" s="174">
        <v>7.9190522900956595E-4</v>
      </c>
      <c r="AZ15478" s="174">
        <v>0</v>
      </c>
      <c r="BA15478" s="174">
        <v>2.15427340304159E-2</v>
      </c>
      <c r="BB15478" s="174">
        <v>2.2334639259425498E-2</v>
      </c>
      <c r="BC15478">
        <v>0.13573956821570701</v>
      </c>
      <c r="BD15478">
        <v>1.6816020344179301E-2</v>
      </c>
      <c r="BE15478">
        <v>6.7807909578276704E-2</v>
      </c>
      <c r="BF15478">
        <v>0.242698137397588</v>
      </c>
      <c r="BG15478">
        <v>8.1820799971841898E-2</v>
      </c>
      <c r="BH15478">
        <v>0</v>
      </c>
      <c r="BI15478">
        <v>0.15214093108250201</v>
      </c>
      <c r="BJ15478">
        <v>0.23396173105434401</v>
      </c>
      <c r="BK15478">
        <v>5.2161912044345401E-4</v>
      </c>
      <c r="BL15478">
        <v>0</v>
      </c>
      <c r="BM15478">
        <v>7.1388378116651706E-5</v>
      </c>
      <c r="BN15478">
        <v>5.9300749856010596E-4</v>
      </c>
      <c r="BO15478">
        <v>7.8798409447431907E-3</v>
      </c>
      <c r="BP15478">
        <v>6.32528681223822</v>
      </c>
    </row>
    <row r="15479" spans="1:68" x14ac:dyDescent="0.25">
      <c r="A15479" t="s">
        <v>356</v>
      </c>
      <c r="B15479">
        <v>2050</v>
      </c>
      <c r="C15479" t="s">
        <v>218</v>
      </c>
      <c r="D15479">
        <v>2022</v>
      </c>
      <c r="E15479" t="s">
        <v>211</v>
      </c>
      <c r="F15479" t="s">
        <v>86</v>
      </c>
      <c r="G15479">
        <v>1827.9540771766001</v>
      </c>
      <c r="H15479">
        <v>9038840.8631941602</v>
      </c>
      <c r="I15479">
        <v>9038840.8631941602</v>
      </c>
      <c r="J15479">
        <v>0</v>
      </c>
      <c r="K15479">
        <v>2274523.91629432</v>
      </c>
      <c r="L15479">
        <v>0</v>
      </c>
      <c r="M15479">
        <v>0.31565041678890299</v>
      </c>
      <c r="N15479">
        <v>0</v>
      </c>
      <c r="O15479">
        <v>0.73342443955419601</v>
      </c>
      <c r="P15479">
        <v>1.0490748563430901</v>
      </c>
      <c r="Q15479">
        <v>7.9783629399483302E-3</v>
      </c>
      <c r="R15479">
        <v>0</v>
      </c>
      <c r="S15479">
        <v>3.2275337943337402E-3</v>
      </c>
      <c r="T15479">
        <v>1.1205896734282E-2</v>
      </c>
      <c r="U15479">
        <v>1.9927233042288901E-2</v>
      </c>
      <c r="V15479">
        <v>2.8772272286365998E-2</v>
      </c>
      <c r="W15479">
        <v>5.9905402062936999E-2</v>
      </c>
      <c r="X15479">
        <v>8.6771976500168001E-3</v>
      </c>
      <c r="Y15479">
        <v>0</v>
      </c>
      <c r="Z15479">
        <v>3.5102374843483798E-3</v>
      </c>
      <c r="AA15479">
        <v>1.2187435134365101E-2</v>
      </c>
      <c r="AB15479">
        <v>7.9708932169155894E-2</v>
      </c>
      <c r="AC15479">
        <v>8.2206492246759993E-2</v>
      </c>
      <c r="AD15479">
        <v>0.17410285955028099</v>
      </c>
      <c r="AE15479">
        <v>2470.9936772068299</v>
      </c>
      <c r="AF15479">
        <v>0</v>
      </c>
      <c r="AG15479">
        <v>152.13959416505301</v>
      </c>
      <c r="AH15479">
        <v>2623.1332713718898</v>
      </c>
      <c r="AI15479">
        <v>1.6007969716155899E-2</v>
      </c>
      <c r="AJ15479">
        <v>0</v>
      </c>
      <c r="AK15479">
        <v>0.12527686228191001</v>
      </c>
      <c r="AL15479">
        <v>0.14128483199806599</v>
      </c>
      <c r="AM15479">
        <v>3.81839152789996E-2</v>
      </c>
      <c r="AN15479">
        <v>0</v>
      </c>
      <c r="AO15479">
        <v>8.8721621052742297E-2</v>
      </c>
      <c r="AP15479">
        <v>0.12690553633174201</v>
      </c>
      <c r="AQ15479" s="174">
        <v>5.4694893795002399E-2</v>
      </c>
      <c r="AR15479" s="174">
        <v>0</v>
      </c>
      <c r="AS15479" s="174">
        <v>0.54991832698448595</v>
      </c>
      <c r="AT15479" s="174">
        <v>0.60461322077948798</v>
      </c>
      <c r="AU15479" s="174">
        <v>3.1555252054411498</v>
      </c>
      <c r="AV15479" s="174">
        <v>0.331671247079729</v>
      </c>
      <c r="AW15479" s="174">
        <v>2.2706031732184999</v>
      </c>
      <c r="AX15479" s="174">
        <v>6.3624128465188701</v>
      </c>
      <c r="AY15479" s="174">
        <v>7.9810660633938199E-2</v>
      </c>
      <c r="AZ15479" s="174">
        <v>0</v>
      </c>
      <c r="BA15479" s="174">
        <v>0.60209134861611902</v>
      </c>
      <c r="BB15479" s="174">
        <v>0.68190200925005695</v>
      </c>
      <c r="BC15479">
        <v>3.1555252054411498</v>
      </c>
      <c r="BD15479">
        <v>0.331671247079593</v>
      </c>
      <c r="BE15479">
        <v>2.27060317321757</v>
      </c>
      <c r="BF15479">
        <v>6.4397016349883698</v>
      </c>
      <c r="BG15479">
        <v>7.3505921955804299</v>
      </c>
      <c r="BH15479">
        <v>0</v>
      </c>
      <c r="BI15479">
        <v>5.9757088593415997</v>
      </c>
      <c r="BJ15479">
        <v>13.326301054922</v>
      </c>
      <c r="BK15479">
        <v>2.4428288164737799E-2</v>
      </c>
      <c r="BL15479">
        <v>0</v>
      </c>
      <c r="BM15479">
        <v>1.5040547783721E-3</v>
      </c>
      <c r="BN15479">
        <v>2.59323429431099E-2</v>
      </c>
      <c r="BO15479">
        <v>0.41847177395366397</v>
      </c>
      <c r="BP15479">
        <v>276.606125937321</v>
      </c>
    </row>
    <row r="15480" spans="1:68" x14ac:dyDescent="0.25">
      <c r="A15480" t="s">
        <v>356</v>
      </c>
      <c r="B15480">
        <v>2050</v>
      </c>
      <c r="C15480" t="s">
        <v>218</v>
      </c>
      <c r="D15480">
        <v>2022</v>
      </c>
      <c r="E15480" t="s">
        <v>211</v>
      </c>
      <c r="F15480" t="s">
        <v>17</v>
      </c>
      <c r="G15480">
        <v>1.0327649971201001</v>
      </c>
      <c r="H15480">
        <v>5108.9051151519197</v>
      </c>
      <c r="I15480">
        <v>5108.9051151519197</v>
      </c>
      <c r="J15480">
        <v>0</v>
      </c>
      <c r="K15480">
        <v>1285.0698577119399</v>
      </c>
      <c r="L15480">
        <v>0</v>
      </c>
      <c r="M15480">
        <v>6.1958765823612498E-5</v>
      </c>
      <c r="N15480">
        <v>0</v>
      </c>
      <c r="O15480">
        <v>0</v>
      </c>
      <c r="P15480">
        <v>6.1958765823612498E-5</v>
      </c>
      <c r="Q15480">
        <v>5.3440585940820298E-6</v>
      </c>
      <c r="R15480">
        <v>0</v>
      </c>
      <c r="S15480">
        <v>0</v>
      </c>
      <c r="T15480">
        <v>5.3440585940820298E-6</v>
      </c>
      <c r="U15480">
        <v>1.12632077897428E-5</v>
      </c>
      <c r="V15480">
        <v>1.6262572965181401E-5</v>
      </c>
      <c r="W15480">
        <v>3.2869839349006301E-5</v>
      </c>
      <c r="X15480">
        <v>5.5856932097976204E-6</v>
      </c>
      <c r="Y15480">
        <v>0</v>
      </c>
      <c r="Z15480">
        <v>0</v>
      </c>
      <c r="AA15480">
        <v>5.5856932097976204E-6</v>
      </c>
      <c r="AB15480">
        <v>4.5052831158971301E-5</v>
      </c>
      <c r="AC15480">
        <v>4.6464494186232803E-5</v>
      </c>
      <c r="AD15480">
        <v>9.7103018555001796E-5</v>
      </c>
      <c r="AE15480">
        <v>1.10700309779818</v>
      </c>
      <c r="AF15480">
        <v>0</v>
      </c>
      <c r="AG15480">
        <v>0</v>
      </c>
      <c r="AH15480">
        <v>1.10700309779818</v>
      </c>
      <c r="AI15480">
        <v>1.5300283258027599E-6</v>
      </c>
      <c r="AJ15480">
        <v>0</v>
      </c>
      <c r="AK15480">
        <v>0</v>
      </c>
      <c r="AL15480">
        <v>1.5300283258027599E-6</v>
      </c>
      <c r="AM15480">
        <v>1.7440878887310101E-4</v>
      </c>
      <c r="AN15480">
        <v>0</v>
      </c>
      <c r="AO15480">
        <v>0</v>
      </c>
      <c r="AP15480">
        <v>1.7440878887310101E-4</v>
      </c>
      <c r="AQ15480" s="174">
        <v>3.2940609030503397E-5</v>
      </c>
      <c r="AR15480" s="174">
        <v>0</v>
      </c>
      <c r="AS15480" s="174">
        <v>0</v>
      </c>
      <c r="AT15480" s="174">
        <v>3.2940609030503397E-5</v>
      </c>
      <c r="AU15480" s="174">
        <v>0</v>
      </c>
      <c r="AV15480" s="174">
        <v>0</v>
      </c>
      <c r="AW15480" s="174">
        <v>0</v>
      </c>
      <c r="AX15480" s="174">
        <v>3.2940609030503397E-5</v>
      </c>
      <c r="AY15480" s="174">
        <v>3.7500693340737102E-5</v>
      </c>
      <c r="AZ15480" s="174">
        <v>0</v>
      </c>
      <c r="BA15480" s="174">
        <v>0</v>
      </c>
      <c r="BB15480" s="174">
        <v>3.7500693340737102E-5</v>
      </c>
      <c r="BC15480">
        <v>0</v>
      </c>
      <c r="BD15480">
        <v>0</v>
      </c>
      <c r="BE15480">
        <v>0</v>
      </c>
      <c r="BF15480">
        <v>3.7500693340737102E-5</v>
      </c>
      <c r="BG15480">
        <v>1.14339396584392E-3</v>
      </c>
      <c r="BH15480">
        <v>0</v>
      </c>
      <c r="BI15480">
        <v>0</v>
      </c>
      <c r="BJ15480">
        <v>1.14339396584392E-3</v>
      </c>
      <c r="BK15480">
        <v>1.0489416933417899E-5</v>
      </c>
      <c r="BL15480">
        <v>0</v>
      </c>
      <c r="BM15480">
        <v>0</v>
      </c>
      <c r="BN15480">
        <v>1.0489416933417899E-5</v>
      </c>
      <c r="BO15480">
        <v>1.7457967070631598E-5</v>
      </c>
      <c r="BP15480">
        <v>9.8888148208652604E-2</v>
      </c>
    </row>
    <row r="15481" spans="1:68" x14ac:dyDescent="0.25">
      <c r="A15481" t="s">
        <v>356</v>
      </c>
      <c r="B15481">
        <v>2050</v>
      </c>
      <c r="C15481" t="s">
        <v>218</v>
      </c>
      <c r="D15481">
        <v>2022</v>
      </c>
      <c r="E15481" t="s">
        <v>211</v>
      </c>
      <c r="F15481" t="s">
        <v>13</v>
      </c>
      <c r="G15481">
        <v>235.196929922816</v>
      </c>
      <c r="H15481">
        <v>1243352.6977484899</v>
      </c>
      <c r="I15481">
        <v>0</v>
      </c>
      <c r="J15481">
        <v>1243352.6977484899</v>
      </c>
      <c r="K15481">
        <v>292655.62457385397</v>
      </c>
      <c r="L15481">
        <v>480036.760813537</v>
      </c>
      <c r="M15481">
        <v>0</v>
      </c>
      <c r="N15481">
        <v>0</v>
      </c>
      <c r="O15481">
        <v>0</v>
      </c>
      <c r="P15481">
        <v>0</v>
      </c>
      <c r="Q15481">
        <v>0</v>
      </c>
      <c r="R15481">
        <v>0</v>
      </c>
      <c r="S15481">
        <v>0</v>
      </c>
      <c r="T15481">
        <v>0</v>
      </c>
      <c r="U15481">
        <v>2.7411234843930299E-3</v>
      </c>
      <c r="V15481">
        <v>2.1397200714127701E-3</v>
      </c>
      <c r="W15481">
        <v>4.8808435558058104E-3</v>
      </c>
      <c r="X15481">
        <v>0</v>
      </c>
      <c r="Y15481">
        <v>0</v>
      </c>
      <c r="Z15481">
        <v>0</v>
      </c>
      <c r="AA15481">
        <v>0</v>
      </c>
      <c r="AB15481">
        <v>1.09644939375721E-2</v>
      </c>
      <c r="AC15481">
        <v>6.1134859183222196E-3</v>
      </c>
      <c r="AD15481">
        <v>1.70779798558943E-2</v>
      </c>
      <c r="AE15481">
        <v>0</v>
      </c>
      <c r="AF15481">
        <v>0</v>
      </c>
      <c r="AG15481">
        <v>0</v>
      </c>
      <c r="AH15481">
        <v>0</v>
      </c>
      <c r="AI15481">
        <v>0</v>
      </c>
      <c r="AJ15481">
        <v>0</v>
      </c>
      <c r="AK15481">
        <v>0</v>
      </c>
      <c r="AL15481">
        <v>0</v>
      </c>
      <c r="AM15481">
        <v>0</v>
      </c>
      <c r="AN15481">
        <v>0</v>
      </c>
      <c r="AO15481">
        <v>0</v>
      </c>
      <c r="AP15481">
        <v>0</v>
      </c>
      <c r="AQ15481" s="174">
        <v>0</v>
      </c>
      <c r="AR15481" s="174">
        <v>0</v>
      </c>
      <c r="AS15481" s="174">
        <v>0</v>
      </c>
      <c r="AT15481" s="174">
        <v>0</v>
      </c>
      <c r="AU15481" s="174">
        <v>0</v>
      </c>
      <c r="AV15481" s="174">
        <v>0</v>
      </c>
      <c r="AW15481" s="174">
        <v>0</v>
      </c>
      <c r="AX15481" s="174">
        <v>0</v>
      </c>
      <c r="AY15481" s="174">
        <v>0</v>
      </c>
      <c r="AZ15481" s="174">
        <v>0</v>
      </c>
      <c r="BA15481" s="174">
        <v>0</v>
      </c>
      <c r="BB15481" s="174">
        <v>0</v>
      </c>
      <c r="BC15481">
        <v>0</v>
      </c>
      <c r="BD15481">
        <v>0</v>
      </c>
      <c r="BE15481">
        <v>0</v>
      </c>
      <c r="BF15481">
        <v>0</v>
      </c>
      <c r="BG15481">
        <v>0</v>
      </c>
      <c r="BH15481">
        <v>0</v>
      </c>
      <c r="BI15481">
        <v>0</v>
      </c>
      <c r="BJ15481">
        <v>0</v>
      </c>
      <c r="BK15481">
        <v>0</v>
      </c>
      <c r="BL15481">
        <v>0</v>
      </c>
      <c r="BM15481">
        <v>0</v>
      </c>
      <c r="BN15481">
        <v>0</v>
      </c>
      <c r="BO15481">
        <v>0</v>
      </c>
      <c r="BP15481">
        <v>0</v>
      </c>
    </row>
    <row r="15482" spans="1:68" x14ac:dyDescent="0.25">
      <c r="A15482" t="s">
        <v>356</v>
      </c>
      <c r="B15482">
        <v>2050</v>
      </c>
      <c r="C15482" t="s">
        <v>218</v>
      </c>
      <c r="D15482">
        <v>2022</v>
      </c>
      <c r="E15482" t="s">
        <v>211</v>
      </c>
      <c r="F15482" t="s">
        <v>315</v>
      </c>
      <c r="G15482">
        <v>100.87877592234599</v>
      </c>
      <c r="H15482">
        <v>502752.87492542801</v>
      </c>
      <c r="I15482">
        <v>228224.46797950601</v>
      </c>
      <c r="J15482">
        <v>274528.40694592101</v>
      </c>
      <c r="K15482">
        <v>144745.40724335701</v>
      </c>
      <c r="L15482">
        <v>82915.761154431093</v>
      </c>
      <c r="M15482">
        <v>1.66832550269312E-3</v>
      </c>
      <c r="N15482">
        <v>0</v>
      </c>
      <c r="O15482">
        <v>1.84301804871543E-2</v>
      </c>
      <c r="P15482">
        <v>2.0098505989847401E-2</v>
      </c>
      <c r="Q15482">
        <v>2.0144813531694999E-4</v>
      </c>
      <c r="R15482">
        <v>0</v>
      </c>
      <c r="S15482">
        <v>2.1235039943128499E-4</v>
      </c>
      <c r="T15482">
        <v>4.13798534748235E-4</v>
      </c>
      <c r="U15482">
        <v>1.1083803612600999E-3</v>
      </c>
      <c r="V15482">
        <v>7.9202905374341204E-4</v>
      </c>
      <c r="W15482">
        <v>2.3142079497517499E-3</v>
      </c>
      <c r="X15482">
        <v>2.1909322746150101E-4</v>
      </c>
      <c r="Y15482">
        <v>0</v>
      </c>
      <c r="Z15482">
        <v>2.3095043441796699E-4</v>
      </c>
      <c r="AA15482">
        <v>4.5004366187946802E-4</v>
      </c>
      <c r="AB15482">
        <v>4.43352144504043E-3</v>
      </c>
      <c r="AC15482">
        <v>2.2629401535526001E-3</v>
      </c>
      <c r="AD15482">
        <v>7.1465052604725004E-3</v>
      </c>
      <c r="AE15482">
        <v>70.750625524978005</v>
      </c>
      <c r="AF15482">
        <v>0</v>
      </c>
      <c r="AG15482">
        <v>9.8296575199954699</v>
      </c>
      <c r="AH15482">
        <v>80.580283044973399</v>
      </c>
      <c r="AI15482">
        <v>1.9629490741811801E-4</v>
      </c>
      <c r="AJ15482">
        <v>0</v>
      </c>
      <c r="AK15482">
        <v>5.8050325567737303E-3</v>
      </c>
      <c r="AL15482">
        <v>6.0013274641918498E-3</v>
      </c>
      <c r="AM15482">
        <v>2.1940485722704499E-4</v>
      </c>
      <c r="AN15482">
        <v>0</v>
      </c>
      <c r="AO15482">
        <v>2.4237902687006801E-3</v>
      </c>
      <c r="AP15482">
        <v>2.6431951259277301E-3</v>
      </c>
      <c r="AQ15482" s="174">
        <v>7.2770820231662697E-4</v>
      </c>
      <c r="AR15482" s="174">
        <v>0</v>
      </c>
      <c r="AS15482" s="174">
        <v>2.7648380269850701E-2</v>
      </c>
      <c r="AT15482" s="174">
        <v>2.8376088472167299E-2</v>
      </c>
      <c r="AU15482" s="174">
        <v>0.17664392469060899</v>
      </c>
      <c r="AV15482" s="174">
        <v>1.86653228129386E-2</v>
      </c>
      <c r="AW15482" s="174">
        <v>7.9842581973888396E-2</v>
      </c>
      <c r="AX15482" s="174">
        <v>0.30352791794960399</v>
      </c>
      <c r="AY15482" s="174">
        <v>1.06187010058573E-3</v>
      </c>
      <c r="AZ15482" s="174">
        <v>0</v>
      </c>
      <c r="BA15482" s="174">
        <v>3.02714962329221E-2</v>
      </c>
      <c r="BB15482" s="174">
        <v>3.1333366333507903E-2</v>
      </c>
      <c r="BC15482">
        <v>0.17664392469060899</v>
      </c>
      <c r="BD15482">
        <v>1.8665322812930901E-2</v>
      </c>
      <c r="BE15482">
        <v>7.9842581973855603E-2</v>
      </c>
      <c r="BF15482">
        <v>0.306485195810904</v>
      </c>
      <c r="BG15482">
        <v>0.109713963127595</v>
      </c>
      <c r="BH15482">
        <v>0</v>
      </c>
      <c r="BI15482">
        <v>0.21378593894511</v>
      </c>
      <c r="BJ15482">
        <v>0.32349990207270501</v>
      </c>
      <c r="BK15482">
        <v>6.9944196300545595E-4</v>
      </c>
      <c r="BL15482">
        <v>0</v>
      </c>
      <c r="BM15482">
        <v>9.7176171948185893E-5</v>
      </c>
      <c r="BN15482">
        <v>7.9661813495364095E-4</v>
      </c>
      <c r="BO15482">
        <v>1.0566122296046801E-2</v>
      </c>
      <c r="BP15482">
        <v>8.4970901643688901</v>
      </c>
    </row>
    <row r="15483" spans="1:68" x14ac:dyDescent="0.25">
      <c r="A15483" t="s">
        <v>356</v>
      </c>
      <c r="B15483">
        <v>2050</v>
      </c>
      <c r="C15483" t="s">
        <v>218</v>
      </c>
      <c r="D15483">
        <v>2023</v>
      </c>
      <c r="E15483" t="s">
        <v>211</v>
      </c>
      <c r="F15483" t="s">
        <v>86</v>
      </c>
      <c r="G15483">
        <v>2106.4132785888701</v>
      </c>
      <c r="H15483">
        <v>11017495.1579908</v>
      </c>
      <c r="I15483">
        <v>11017495.1579908</v>
      </c>
      <c r="J15483">
        <v>0</v>
      </c>
      <c r="K15483">
        <v>2662885.5174623402</v>
      </c>
      <c r="L15483">
        <v>0</v>
      </c>
      <c r="M15483">
        <v>0.37588422195901</v>
      </c>
      <c r="N15483">
        <v>0</v>
      </c>
      <c r="O15483">
        <v>0.84104022537526002</v>
      </c>
      <c r="P15483">
        <v>1.21692444733427</v>
      </c>
      <c r="Q15483">
        <v>9.7248725129686197E-3</v>
      </c>
      <c r="R15483">
        <v>0</v>
      </c>
      <c r="S15483">
        <v>3.7786162354599201E-3</v>
      </c>
      <c r="T15483">
        <v>1.3503488748428501E-2</v>
      </c>
      <c r="U15483">
        <v>2.4289419061416E-2</v>
      </c>
      <c r="V15483">
        <v>3.5070688310294001E-2</v>
      </c>
      <c r="W15483">
        <v>7.2863596120138596E-2</v>
      </c>
      <c r="X15483">
        <v>1.0576686163739499E-2</v>
      </c>
      <c r="Y15483">
        <v>0</v>
      </c>
      <c r="Z15483">
        <v>4.1095899203177303E-3</v>
      </c>
      <c r="AA15483">
        <v>1.4686276084057299E-2</v>
      </c>
      <c r="AB15483">
        <v>9.7157676245664001E-2</v>
      </c>
      <c r="AC15483">
        <v>0.10020196660084001</v>
      </c>
      <c r="AD15483">
        <v>0.21204591893056099</v>
      </c>
      <c r="AE15483">
        <v>2911.12450128415</v>
      </c>
      <c r="AF15483">
        <v>0</v>
      </c>
      <c r="AG15483">
        <v>171.83270101453101</v>
      </c>
      <c r="AH15483">
        <v>3082.9572022986799</v>
      </c>
      <c r="AI15483">
        <v>1.8917532403528E-2</v>
      </c>
      <c r="AJ15483">
        <v>0</v>
      </c>
      <c r="AK15483">
        <v>0.135002773038889</v>
      </c>
      <c r="AL15483">
        <v>0.153920305442417</v>
      </c>
      <c r="AM15483">
        <v>4.61572758195163E-2</v>
      </c>
      <c r="AN15483">
        <v>0</v>
      </c>
      <c r="AO15483">
        <v>0.103276816078189</v>
      </c>
      <c r="AP15483">
        <v>0.14943409189770501</v>
      </c>
      <c r="AQ15483" s="174">
        <v>6.3507412181132594E-2</v>
      </c>
      <c r="AR15483" s="174">
        <v>0</v>
      </c>
      <c r="AS15483" s="174">
        <v>0.58226329791146902</v>
      </c>
      <c r="AT15483" s="174">
        <v>0.64577071009260201</v>
      </c>
      <c r="AU15483" s="174">
        <v>3.6339311110771</v>
      </c>
      <c r="AV15483" s="174">
        <v>0.38186623021284599</v>
      </c>
      <c r="AW15483" s="174">
        <v>2.6582953305315802</v>
      </c>
      <c r="AX15483" s="174">
        <v>7.3198633819141303</v>
      </c>
      <c r="AY15483" s="174">
        <v>9.2669866776322996E-2</v>
      </c>
      <c r="AZ15483" s="174">
        <v>0</v>
      </c>
      <c r="BA15483" s="174">
        <v>0.63750502044838298</v>
      </c>
      <c r="BB15483" s="174">
        <v>0.73017488722470603</v>
      </c>
      <c r="BC15483">
        <v>3.6339311110771</v>
      </c>
      <c r="BD15483">
        <v>0.38186623021268901</v>
      </c>
      <c r="BE15483">
        <v>2.6582953305304802</v>
      </c>
      <c r="BF15483">
        <v>7.4042675590449898</v>
      </c>
      <c r="BG15483">
        <v>8.7081195591949694</v>
      </c>
      <c r="BH15483">
        <v>0</v>
      </c>
      <c r="BI15483">
        <v>6.6451233453919798</v>
      </c>
      <c r="BJ15483">
        <v>15.353242904586899</v>
      </c>
      <c r="BK15483">
        <v>2.87794294484734E-2</v>
      </c>
      <c r="BL15483">
        <v>0</v>
      </c>
      <c r="BM15483">
        <v>1.69874118870797E-3</v>
      </c>
      <c r="BN15483">
        <v>3.04781706371814E-2</v>
      </c>
      <c r="BO15483">
        <v>0.51007765410100103</v>
      </c>
      <c r="BP15483">
        <v>325.09398491690303</v>
      </c>
    </row>
    <row r="15484" spans="1:68" x14ac:dyDescent="0.25">
      <c r="A15484" t="s">
        <v>356</v>
      </c>
      <c r="B15484">
        <v>2050</v>
      </c>
      <c r="C15484" t="s">
        <v>218</v>
      </c>
      <c r="D15484">
        <v>2023</v>
      </c>
      <c r="E15484" t="s">
        <v>211</v>
      </c>
      <c r="F15484" t="s">
        <v>17</v>
      </c>
      <c r="G15484">
        <v>1.19703265604716</v>
      </c>
      <c r="H15484">
        <v>6263.4737706033802</v>
      </c>
      <c r="I15484">
        <v>6263.4737706033802</v>
      </c>
      <c r="J15484">
        <v>0</v>
      </c>
      <c r="K15484">
        <v>1513.2647311513799</v>
      </c>
      <c r="L15484">
        <v>0</v>
      </c>
      <c r="M15484">
        <v>7.5960914491091398E-5</v>
      </c>
      <c r="N15484">
        <v>0</v>
      </c>
      <c r="O15484">
        <v>0</v>
      </c>
      <c r="P15484">
        <v>7.5960914491091398E-5</v>
      </c>
      <c r="Q15484">
        <v>6.5517699151093002E-6</v>
      </c>
      <c r="R15484">
        <v>0</v>
      </c>
      <c r="S15484">
        <v>0</v>
      </c>
      <c r="T15484">
        <v>6.5517699151093002E-6</v>
      </c>
      <c r="U15484">
        <v>1.3808595966028599E-5</v>
      </c>
      <c r="V15484">
        <v>1.9937774711814901E-5</v>
      </c>
      <c r="W15484">
        <v>4.0298140592952901E-5</v>
      </c>
      <c r="X15484">
        <v>6.8480118776221399E-6</v>
      </c>
      <c r="Y15484">
        <v>0</v>
      </c>
      <c r="Z15484">
        <v>0</v>
      </c>
      <c r="AA15484">
        <v>6.8480118776221399E-6</v>
      </c>
      <c r="AB15484">
        <v>5.5234383864114601E-5</v>
      </c>
      <c r="AC15484">
        <v>5.6965070605185497E-5</v>
      </c>
      <c r="AD15484">
        <v>1.19047466346922E-4</v>
      </c>
      <c r="AE15484">
        <v>1.31172986232253</v>
      </c>
      <c r="AF15484">
        <v>0</v>
      </c>
      <c r="AG15484">
        <v>0</v>
      </c>
      <c r="AH15484">
        <v>1.31172986232253</v>
      </c>
      <c r="AI15484">
        <v>1.8758015799752901E-6</v>
      </c>
      <c r="AJ15484">
        <v>0</v>
      </c>
      <c r="AK15484">
        <v>0</v>
      </c>
      <c r="AL15484">
        <v>1.8758015799752903E-6</v>
      </c>
      <c r="AM15484">
        <v>2.06663573996665E-4</v>
      </c>
      <c r="AN15484">
        <v>0</v>
      </c>
      <c r="AO15484">
        <v>0</v>
      </c>
      <c r="AP15484">
        <v>2.06663573996665E-4</v>
      </c>
      <c r="AQ15484" s="174">
        <v>4.0384903614347903E-5</v>
      </c>
      <c r="AR15484" s="174">
        <v>0</v>
      </c>
      <c r="AS15484" s="174">
        <v>0</v>
      </c>
      <c r="AT15484" s="174">
        <v>4.0384903614347903E-5</v>
      </c>
      <c r="AU15484" s="174">
        <v>0</v>
      </c>
      <c r="AV15484" s="174">
        <v>0</v>
      </c>
      <c r="AW15484" s="174">
        <v>0</v>
      </c>
      <c r="AX15484" s="174">
        <v>4.0384903614347903E-5</v>
      </c>
      <c r="AY15484" s="174">
        <v>4.5975527794111902E-5</v>
      </c>
      <c r="AZ15484" s="174">
        <v>0</v>
      </c>
      <c r="BA15484" s="174">
        <v>0</v>
      </c>
      <c r="BB15484" s="174">
        <v>4.5975527794111902E-5</v>
      </c>
      <c r="BC15484">
        <v>0</v>
      </c>
      <c r="BD15484">
        <v>0</v>
      </c>
      <c r="BE15484">
        <v>0</v>
      </c>
      <c r="BF15484">
        <v>4.5975527794111902E-5</v>
      </c>
      <c r="BG15484">
        <v>1.40179117699598E-3</v>
      </c>
      <c r="BH15484">
        <v>0</v>
      </c>
      <c r="BI15484">
        <v>0</v>
      </c>
      <c r="BJ15484">
        <v>1.40179117699598E-3</v>
      </c>
      <c r="BK15484">
        <v>1.2429307069946701E-5</v>
      </c>
      <c r="BL15484">
        <v>0</v>
      </c>
      <c r="BM15484">
        <v>0</v>
      </c>
      <c r="BN15484">
        <v>1.2429307069946701E-5</v>
      </c>
      <c r="BO15484">
        <v>2.14033176131334E-5</v>
      </c>
      <c r="BP15484">
        <v>0.11717630898510301</v>
      </c>
    </row>
    <row r="15485" spans="1:68" x14ac:dyDescent="0.25">
      <c r="A15485" t="s">
        <v>356</v>
      </c>
      <c r="B15485">
        <v>2050</v>
      </c>
      <c r="C15485" t="s">
        <v>218</v>
      </c>
      <c r="D15485">
        <v>2023</v>
      </c>
      <c r="E15485" t="s">
        <v>211</v>
      </c>
      <c r="F15485" t="s">
        <v>13</v>
      </c>
      <c r="G15485">
        <v>285.01441179929702</v>
      </c>
      <c r="H15485">
        <v>1583954.8918644499</v>
      </c>
      <c r="I15485">
        <v>0</v>
      </c>
      <c r="J15485">
        <v>1583954.8918644499</v>
      </c>
      <c r="K15485">
        <v>360309.51625829103</v>
      </c>
      <c r="L15485">
        <v>611537.31917118002</v>
      </c>
      <c r="M15485">
        <v>0</v>
      </c>
      <c r="N15485">
        <v>0</v>
      </c>
      <c r="O15485">
        <v>0</v>
      </c>
      <c r="P15485">
        <v>0</v>
      </c>
      <c r="Q15485">
        <v>0</v>
      </c>
      <c r="R15485">
        <v>0</v>
      </c>
      <c r="S15485">
        <v>0</v>
      </c>
      <c r="T15485">
        <v>0</v>
      </c>
      <c r="U15485">
        <v>3.4920227865924101E-3</v>
      </c>
      <c r="V15485">
        <v>2.7258718145479902E-3</v>
      </c>
      <c r="W15485">
        <v>6.2178946011404003E-3</v>
      </c>
      <c r="X15485">
        <v>0</v>
      </c>
      <c r="Y15485">
        <v>0</v>
      </c>
      <c r="Z15485">
        <v>0</v>
      </c>
      <c r="AA15485">
        <v>0</v>
      </c>
      <c r="AB15485">
        <v>1.3968091146369601E-2</v>
      </c>
      <c r="AC15485">
        <v>7.7882051844228297E-3</v>
      </c>
      <c r="AD15485">
        <v>2.1756296330792398E-2</v>
      </c>
      <c r="AE15485">
        <v>0</v>
      </c>
      <c r="AF15485">
        <v>0</v>
      </c>
      <c r="AG15485">
        <v>0</v>
      </c>
      <c r="AH15485">
        <v>0</v>
      </c>
      <c r="AI15485">
        <v>0</v>
      </c>
      <c r="AJ15485">
        <v>0</v>
      </c>
      <c r="AK15485">
        <v>0</v>
      </c>
      <c r="AL15485">
        <v>0</v>
      </c>
      <c r="AM15485">
        <v>0</v>
      </c>
      <c r="AN15485">
        <v>0</v>
      </c>
      <c r="AO15485">
        <v>0</v>
      </c>
      <c r="AP15485">
        <v>0</v>
      </c>
      <c r="AQ15485" s="174">
        <v>0</v>
      </c>
      <c r="AR15485" s="174">
        <v>0</v>
      </c>
      <c r="AS15485" s="174">
        <v>0</v>
      </c>
      <c r="AT15485" s="174">
        <v>0</v>
      </c>
      <c r="AU15485" s="174">
        <v>0</v>
      </c>
      <c r="AV15485" s="174">
        <v>0</v>
      </c>
      <c r="AW15485" s="174">
        <v>0</v>
      </c>
      <c r="AX15485" s="174">
        <v>0</v>
      </c>
      <c r="AY15485" s="174">
        <v>0</v>
      </c>
      <c r="AZ15485" s="174">
        <v>0</v>
      </c>
      <c r="BA15485" s="174">
        <v>0</v>
      </c>
      <c r="BB15485" s="174">
        <v>0</v>
      </c>
      <c r="BC15485">
        <v>0</v>
      </c>
      <c r="BD15485">
        <v>0</v>
      </c>
      <c r="BE15485">
        <v>0</v>
      </c>
      <c r="BF15485">
        <v>0</v>
      </c>
      <c r="BG15485">
        <v>0</v>
      </c>
      <c r="BH15485">
        <v>0</v>
      </c>
      <c r="BI15485">
        <v>0</v>
      </c>
      <c r="BJ15485">
        <v>0</v>
      </c>
      <c r="BK15485">
        <v>0</v>
      </c>
      <c r="BL15485">
        <v>0</v>
      </c>
      <c r="BM15485">
        <v>0</v>
      </c>
      <c r="BN15485">
        <v>0</v>
      </c>
      <c r="BO15485">
        <v>0</v>
      </c>
      <c r="BP15485">
        <v>0</v>
      </c>
    </row>
    <row r="15486" spans="1:68" x14ac:dyDescent="0.25">
      <c r="A15486" t="s">
        <v>356</v>
      </c>
      <c r="B15486">
        <v>2050</v>
      </c>
      <c r="C15486" t="s">
        <v>218</v>
      </c>
      <c r="D15486">
        <v>2023</v>
      </c>
      <c r="E15486" t="s">
        <v>211</v>
      </c>
      <c r="F15486" t="s">
        <v>315</v>
      </c>
      <c r="G15486">
        <v>116.804410969993</v>
      </c>
      <c r="H15486">
        <v>615492.14151745196</v>
      </c>
      <c r="I15486">
        <v>269765.17397884198</v>
      </c>
      <c r="J15486">
        <v>345726.96753860998</v>
      </c>
      <c r="K15486">
        <v>167596.225064097</v>
      </c>
      <c r="L15486">
        <v>104419.848510336</v>
      </c>
      <c r="M15486">
        <v>1.97198890842748E-3</v>
      </c>
      <c r="N15486">
        <v>0</v>
      </c>
      <c r="O15486">
        <v>2.1339735302992199E-2</v>
      </c>
      <c r="P15486">
        <v>2.33117242114196E-2</v>
      </c>
      <c r="Q15486">
        <v>2.3811509674050499E-4</v>
      </c>
      <c r="R15486">
        <v>0</v>
      </c>
      <c r="S15486">
        <v>2.4587395215726099E-4</v>
      </c>
      <c r="T15486">
        <v>4.8398904889776598E-4</v>
      </c>
      <c r="U15486">
        <v>1.3569278987595199E-3</v>
      </c>
      <c r="V15486">
        <v>9.7316223894694997E-4</v>
      </c>
      <c r="W15486">
        <v>2.81407918660424E-3</v>
      </c>
      <c r="X15486">
        <v>2.58971893535293E-4</v>
      </c>
      <c r="Y15486">
        <v>0</v>
      </c>
      <c r="Z15486">
        <v>2.6741035672577998E-4</v>
      </c>
      <c r="AA15486">
        <v>5.2638225026107395E-4</v>
      </c>
      <c r="AB15486">
        <v>5.42771159503809E-3</v>
      </c>
      <c r="AC15486">
        <v>2.7804635398484198E-3</v>
      </c>
      <c r="AD15486">
        <v>8.7345573851476E-3</v>
      </c>
      <c r="AE15486">
        <v>83.628433764478899</v>
      </c>
      <c r="AF15486">
        <v>0</v>
      </c>
      <c r="AG15486">
        <v>11.0170899496588</v>
      </c>
      <c r="AH15486">
        <v>94.645523714137695</v>
      </c>
      <c r="AI15486">
        <v>2.3265270391131801E-4</v>
      </c>
      <c r="AJ15486">
        <v>0</v>
      </c>
      <c r="AK15486">
        <v>6.7396833418928003E-3</v>
      </c>
      <c r="AL15486">
        <v>6.97233604580412E-3</v>
      </c>
      <c r="AM15486">
        <v>2.60829080186685E-4</v>
      </c>
      <c r="AN15486">
        <v>0</v>
      </c>
      <c r="AO15486">
        <v>2.82254302076439E-3</v>
      </c>
      <c r="AP15486">
        <v>3.08337210095107E-3</v>
      </c>
      <c r="AQ15486" s="174">
        <v>8.6016338012190297E-4</v>
      </c>
      <c r="AR15486" s="174">
        <v>0</v>
      </c>
      <c r="AS15486" s="174">
        <v>3.2013203393548802E-2</v>
      </c>
      <c r="AT15486" s="174">
        <v>3.2873366773670698E-2</v>
      </c>
      <c r="AU15486" s="174">
        <v>0.20470447546620801</v>
      </c>
      <c r="AV15486" s="174">
        <v>2.16370406298961E-2</v>
      </c>
      <c r="AW15486" s="174">
        <v>8.9258532510852404E-2</v>
      </c>
      <c r="AX15486" s="174">
        <v>0.34847341538062698</v>
      </c>
      <c r="AY15486" s="174">
        <v>1.25514838511164E-3</v>
      </c>
      <c r="AZ15486" s="174">
        <v>0</v>
      </c>
      <c r="BA15486" s="174">
        <v>3.5050428143464402E-2</v>
      </c>
      <c r="BB15486" s="174">
        <v>3.6305576528576099E-2</v>
      </c>
      <c r="BC15486">
        <v>0.20470447546620801</v>
      </c>
      <c r="BD15486">
        <v>2.1637040629887201E-2</v>
      </c>
      <c r="BE15486">
        <v>8.9258532510815697E-2</v>
      </c>
      <c r="BF15486">
        <v>0.35190562513548701</v>
      </c>
      <c r="BG15486">
        <v>0.129683756579867</v>
      </c>
      <c r="BH15486">
        <v>0</v>
      </c>
      <c r="BI15486">
        <v>0.24753611890941901</v>
      </c>
      <c r="BJ15486">
        <v>0.37721987548928598</v>
      </c>
      <c r="BK15486">
        <v>8.2675220807268E-4</v>
      </c>
      <c r="BL15486">
        <v>0</v>
      </c>
      <c r="BM15486">
        <v>1.0891515041484E-4</v>
      </c>
      <c r="BN15486">
        <v>9.3566735848752097E-4</v>
      </c>
      <c r="BO15486">
        <v>1.2489334928500099E-2</v>
      </c>
      <c r="BP15486">
        <v>9.9802522188225105</v>
      </c>
    </row>
    <row r="15487" spans="1:68" x14ac:dyDescent="0.25">
      <c r="A15487" t="s">
        <v>356</v>
      </c>
      <c r="B15487">
        <v>2050</v>
      </c>
      <c r="C15487" t="s">
        <v>218</v>
      </c>
      <c r="D15487">
        <v>2024</v>
      </c>
      <c r="E15487" t="s">
        <v>211</v>
      </c>
      <c r="F15487" t="s">
        <v>86</v>
      </c>
      <c r="G15487">
        <v>2542.3609029731201</v>
      </c>
      <c r="H15487">
        <v>14053326.363581</v>
      </c>
      <c r="I15487">
        <v>14053326.363581</v>
      </c>
      <c r="J15487">
        <v>0</v>
      </c>
      <c r="K15487">
        <v>3264542.9749745298</v>
      </c>
      <c r="L15487">
        <v>0</v>
      </c>
      <c r="M15487">
        <v>0.46623213065288399</v>
      </c>
      <c r="N15487">
        <v>0</v>
      </c>
      <c r="O15487">
        <v>0.99804988267041495</v>
      </c>
      <c r="P15487">
        <v>1.4642820133233001</v>
      </c>
      <c r="Q15487">
        <v>1.2404526193037901E-2</v>
      </c>
      <c r="R15487">
        <v>0</v>
      </c>
      <c r="S15487">
        <v>4.6323640298103104E-3</v>
      </c>
      <c r="T15487">
        <v>1.7036890222848201E-2</v>
      </c>
      <c r="U15487">
        <v>3.09822812133746E-2</v>
      </c>
      <c r="V15487">
        <v>4.4724900428190197E-2</v>
      </c>
      <c r="W15487">
        <v>9.2744071864413094E-2</v>
      </c>
      <c r="X15487">
        <v>1.3491054034763901E-2</v>
      </c>
      <c r="Y15487">
        <v>0</v>
      </c>
      <c r="Z15487">
        <v>5.0381185433703403E-3</v>
      </c>
      <c r="AA15487">
        <v>1.85291725781342E-2</v>
      </c>
      <c r="AB15487">
        <v>0.123929124853498</v>
      </c>
      <c r="AC15487">
        <v>0.12778542979482899</v>
      </c>
      <c r="AD15487">
        <v>0.270243727226462</v>
      </c>
      <c r="AE15487">
        <v>3586.0011561841302</v>
      </c>
      <c r="AF15487">
        <v>0</v>
      </c>
      <c r="AG15487">
        <v>203.00968404286201</v>
      </c>
      <c r="AH15487">
        <v>3789.0108402269898</v>
      </c>
      <c r="AI15487">
        <v>2.29980912410877E-2</v>
      </c>
      <c r="AJ15487">
        <v>0</v>
      </c>
      <c r="AK15487">
        <v>0.15034969111128299</v>
      </c>
      <c r="AL15487">
        <v>0.173347782352371</v>
      </c>
      <c r="AM15487">
        <v>5.82716376013089E-2</v>
      </c>
      <c r="AN15487">
        <v>0</v>
      </c>
      <c r="AO15487">
        <v>0.124740439895376</v>
      </c>
      <c r="AP15487">
        <v>0.18301207749668499</v>
      </c>
      <c r="AQ15487" s="174">
        <v>7.5712755621164501E-2</v>
      </c>
      <c r="AR15487" s="174">
        <v>0</v>
      </c>
      <c r="AS15487" s="174">
        <v>0.63591138044922002</v>
      </c>
      <c r="AT15487" s="174">
        <v>0.71162413607038499</v>
      </c>
      <c r="AU15487" s="174">
        <v>4.3832563338231303</v>
      </c>
      <c r="AV15487" s="174">
        <v>0.46050004253781501</v>
      </c>
      <c r="AW15487" s="174">
        <v>3.2589156724110602</v>
      </c>
      <c r="AX15487" s="174">
        <v>8.8142961848423909</v>
      </c>
      <c r="AY15487" s="174">
        <v>0.110479875272985</v>
      </c>
      <c r="AZ15487" s="174">
        <v>0</v>
      </c>
      <c r="BA15487" s="174">
        <v>0.69624291802482596</v>
      </c>
      <c r="BB15487" s="174">
        <v>0.80672279329781105</v>
      </c>
      <c r="BC15487">
        <v>4.3832563338231303</v>
      </c>
      <c r="BD15487">
        <v>0.460500042537625</v>
      </c>
      <c r="BE15487">
        <v>3.2589156724097101</v>
      </c>
      <c r="BF15487">
        <v>8.9093948420682896</v>
      </c>
      <c r="BG15487">
        <v>10.926288978583999</v>
      </c>
      <c r="BH15487">
        <v>0</v>
      </c>
      <c r="BI15487">
        <v>7.7215903540338902</v>
      </c>
      <c r="BJ15487">
        <v>18.647879332617901</v>
      </c>
      <c r="BK15487">
        <v>3.5451272259575402E-2</v>
      </c>
      <c r="BL15487">
        <v>0</v>
      </c>
      <c r="BM15487">
        <v>2.0069574065592799E-3</v>
      </c>
      <c r="BN15487">
        <v>3.7458229666134699E-2</v>
      </c>
      <c r="BO15487">
        <v>0.65062771901034999</v>
      </c>
      <c r="BP15487">
        <v>399.546458842927</v>
      </c>
    </row>
    <row r="15488" spans="1:68" x14ac:dyDescent="0.25">
      <c r="A15488" t="s">
        <v>356</v>
      </c>
      <c r="B15488">
        <v>2050</v>
      </c>
      <c r="C15488" t="s">
        <v>218</v>
      </c>
      <c r="D15488">
        <v>2024</v>
      </c>
      <c r="E15488" t="s">
        <v>211</v>
      </c>
      <c r="F15488" t="s">
        <v>17</v>
      </c>
      <c r="G15488">
        <v>1.4532848921316699</v>
      </c>
      <c r="H15488">
        <v>8036.2456669295698</v>
      </c>
      <c r="I15488">
        <v>8036.2456669295698</v>
      </c>
      <c r="J15488">
        <v>0</v>
      </c>
      <c r="K15488">
        <v>1866.10444634233</v>
      </c>
      <c r="L15488">
        <v>0</v>
      </c>
      <c r="M15488">
        <v>9.7357078324283796E-5</v>
      </c>
      <c r="N15488">
        <v>0</v>
      </c>
      <c r="O15488">
        <v>0</v>
      </c>
      <c r="P15488">
        <v>9.7357078324283796E-5</v>
      </c>
      <c r="Q15488">
        <v>8.3969642852298705E-6</v>
      </c>
      <c r="R15488">
        <v>0</v>
      </c>
      <c r="S15488">
        <v>0</v>
      </c>
      <c r="T15488">
        <v>8.3969642852298705E-6</v>
      </c>
      <c r="U15488">
        <v>1.7716888992047099E-5</v>
      </c>
      <c r="V15488">
        <v>2.5575460070530401E-5</v>
      </c>
      <c r="W15488">
        <v>5.1689313347807499E-5</v>
      </c>
      <c r="X15488">
        <v>8.7766377492308008E-6</v>
      </c>
      <c r="Y15488">
        <v>0</v>
      </c>
      <c r="Z15488">
        <v>0</v>
      </c>
      <c r="AA15488">
        <v>8.7766377492308008E-6</v>
      </c>
      <c r="AB15488">
        <v>7.0867555968188504E-5</v>
      </c>
      <c r="AC15488">
        <v>7.3072743058658502E-5</v>
      </c>
      <c r="AD15488">
        <v>1.5271693677607699E-4</v>
      </c>
      <c r="AE15488">
        <v>1.6251690719134499</v>
      </c>
      <c r="AF15488">
        <v>0</v>
      </c>
      <c r="AG15488">
        <v>0</v>
      </c>
      <c r="AH15488">
        <v>1.6251690719134499</v>
      </c>
      <c r="AI15488">
        <v>2.4037352302286799E-6</v>
      </c>
      <c r="AJ15488">
        <v>0</v>
      </c>
      <c r="AK15488">
        <v>0</v>
      </c>
      <c r="AL15488">
        <v>2.4037352302286799E-6</v>
      </c>
      <c r="AM15488">
        <v>2.5604604911243098E-4</v>
      </c>
      <c r="AN15488">
        <v>0</v>
      </c>
      <c r="AO15488">
        <v>0</v>
      </c>
      <c r="AP15488">
        <v>2.5604604911243098E-4</v>
      </c>
      <c r="AQ15488" s="174">
        <v>5.1751004276516498E-5</v>
      </c>
      <c r="AR15488" s="174">
        <v>0</v>
      </c>
      <c r="AS15488" s="174">
        <v>0</v>
      </c>
      <c r="AT15488" s="174">
        <v>5.1751004276516498E-5</v>
      </c>
      <c r="AU15488" s="174">
        <v>0</v>
      </c>
      <c r="AV15488" s="174">
        <v>0</v>
      </c>
      <c r="AW15488" s="174">
        <v>0</v>
      </c>
      <c r="AX15488" s="174">
        <v>5.1751004276516498E-5</v>
      </c>
      <c r="AY15488" s="174">
        <v>5.8915077728274698E-5</v>
      </c>
      <c r="AZ15488" s="174">
        <v>0</v>
      </c>
      <c r="BA15488" s="174">
        <v>0</v>
      </c>
      <c r="BB15488" s="174">
        <v>5.8915077728274698E-5</v>
      </c>
      <c r="BC15488">
        <v>0</v>
      </c>
      <c r="BD15488">
        <v>0</v>
      </c>
      <c r="BE15488">
        <v>0</v>
      </c>
      <c r="BF15488">
        <v>5.8915077728274698E-5</v>
      </c>
      <c r="BG15488">
        <v>1.79619878854931E-3</v>
      </c>
      <c r="BH15488">
        <v>0</v>
      </c>
      <c r="BI15488">
        <v>0</v>
      </c>
      <c r="BJ15488">
        <v>1.79619878854931E-3</v>
      </c>
      <c r="BK15488">
        <v>1.5399302871421501E-5</v>
      </c>
      <c r="BL15488">
        <v>0</v>
      </c>
      <c r="BM15488">
        <v>0</v>
      </c>
      <c r="BN15488">
        <v>1.5399302871421501E-5</v>
      </c>
      <c r="BO15488">
        <v>2.74611700672758E-5</v>
      </c>
      <c r="BP15488">
        <v>0.14517570941503799</v>
      </c>
    </row>
    <row r="15489" spans="1:68" x14ac:dyDescent="0.25">
      <c r="A15489" t="s">
        <v>356</v>
      </c>
      <c r="B15489">
        <v>2050</v>
      </c>
      <c r="C15489" t="s">
        <v>218</v>
      </c>
      <c r="D15489">
        <v>2024</v>
      </c>
      <c r="E15489" t="s">
        <v>211</v>
      </c>
      <c r="F15489" t="s">
        <v>13</v>
      </c>
      <c r="G15489">
        <v>362.69560216965499</v>
      </c>
      <c r="H15489">
        <v>2118504.1772411298</v>
      </c>
      <c r="I15489">
        <v>0</v>
      </c>
      <c r="J15489">
        <v>2118504.1772411298</v>
      </c>
      <c r="K15489">
        <v>465722.77709763899</v>
      </c>
      <c r="L15489">
        <v>817917.462080008</v>
      </c>
      <c r="M15489">
        <v>0</v>
      </c>
      <c r="N15489">
        <v>0</v>
      </c>
      <c r="O15489">
        <v>0</v>
      </c>
      <c r="P15489">
        <v>0</v>
      </c>
      <c r="Q15489">
        <v>0</v>
      </c>
      <c r="R15489">
        <v>0</v>
      </c>
      <c r="S15489">
        <v>0</v>
      </c>
      <c r="T15489">
        <v>0</v>
      </c>
      <c r="U15489">
        <v>4.6705022336269199E-3</v>
      </c>
      <c r="V15489">
        <v>3.64560675031135E-3</v>
      </c>
      <c r="W15489">
        <v>8.3161089839382807E-3</v>
      </c>
      <c r="X15489">
        <v>0</v>
      </c>
      <c r="Y15489">
        <v>0</v>
      </c>
      <c r="Z15489">
        <v>0</v>
      </c>
      <c r="AA15489">
        <v>0</v>
      </c>
      <c r="AB15489">
        <v>1.86820089345077E-2</v>
      </c>
      <c r="AC15489">
        <v>1.04160192866038E-2</v>
      </c>
      <c r="AD15489">
        <v>2.9098028221111499E-2</v>
      </c>
      <c r="AE15489">
        <v>0</v>
      </c>
      <c r="AF15489">
        <v>0</v>
      </c>
      <c r="AG15489">
        <v>0</v>
      </c>
      <c r="AH15489">
        <v>0</v>
      </c>
      <c r="AI15489">
        <v>0</v>
      </c>
      <c r="AJ15489">
        <v>0</v>
      </c>
      <c r="AK15489">
        <v>0</v>
      </c>
      <c r="AL15489">
        <v>0</v>
      </c>
      <c r="AM15489">
        <v>0</v>
      </c>
      <c r="AN15489">
        <v>0</v>
      </c>
      <c r="AO15489">
        <v>0</v>
      </c>
      <c r="AP15489">
        <v>0</v>
      </c>
      <c r="AQ15489" s="174">
        <v>0</v>
      </c>
      <c r="AR15489" s="174">
        <v>0</v>
      </c>
      <c r="AS15489" s="174">
        <v>0</v>
      </c>
      <c r="AT15489" s="174">
        <v>0</v>
      </c>
      <c r="AU15489" s="174">
        <v>0</v>
      </c>
      <c r="AV15489" s="174">
        <v>0</v>
      </c>
      <c r="AW15489" s="174">
        <v>0</v>
      </c>
      <c r="AX15489" s="174">
        <v>0</v>
      </c>
      <c r="AY15489" s="174">
        <v>0</v>
      </c>
      <c r="AZ15489" s="174">
        <v>0</v>
      </c>
      <c r="BA15489" s="174">
        <v>0</v>
      </c>
      <c r="BB15489" s="174">
        <v>0</v>
      </c>
      <c r="BC15489">
        <v>0</v>
      </c>
      <c r="BD15489">
        <v>0</v>
      </c>
      <c r="BE15489">
        <v>0</v>
      </c>
      <c r="BF15489">
        <v>0</v>
      </c>
      <c r="BG15489">
        <v>0</v>
      </c>
      <c r="BH15489">
        <v>0</v>
      </c>
      <c r="BI15489">
        <v>0</v>
      </c>
      <c r="BJ15489">
        <v>0</v>
      </c>
      <c r="BK15489">
        <v>0</v>
      </c>
      <c r="BL15489">
        <v>0</v>
      </c>
      <c r="BM15489">
        <v>0</v>
      </c>
      <c r="BN15489">
        <v>0</v>
      </c>
      <c r="BO15489">
        <v>0</v>
      </c>
      <c r="BP15489">
        <v>0</v>
      </c>
    </row>
    <row r="15490" spans="1:68" x14ac:dyDescent="0.25">
      <c r="A15490" t="s">
        <v>356</v>
      </c>
      <c r="B15490">
        <v>2050</v>
      </c>
      <c r="C15490" t="s">
        <v>218</v>
      </c>
      <c r="D15490">
        <v>2024</v>
      </c>
      <c r="E15490" t="s">
        <v>211</v>
      </c>
      <c r="F15490" t="s">
        <v>315</v>
      </c>
      <c r="G15490">
        <v>140.12008252072201</v>
      </c>
      <c r="H15490">
        <v>780018.64193680405</v>
      </c>
      <c r="I15490">
        <v>329797.09701551998</v>
      </c>
      <c r="J15490">
        <v>450221.54492128303</v>
      </c>
      <c r="K15490">
        <v>201050.599811472</v>
      </c>
      <c r="L15490">
        <v>135980.32531702801</v>
      </c>
      <c r="M15490">
        <v>2.4108234867900101E-3</v>
      </c>
      <c r="N15490">
        <v>0</v>
      </c>
      <c r="O15490">
        <v>2.55994225457272E-2</v>
      </c>
      <c r="P15490">
        <v>2.80102460325172E-2</v>
      </c>
      <c r="Q15490">
        <v>2.9110380151126298E-4</v>
      </c>
      <c r="R15490">
        <v>0</v>
      </c>
      <c r="S15490">
        <v>2.9495357392643403E-4</v>
      </c>
      <c r="T15490">
        <v>5.8605737543769804E-4</v>
      </c>
      <c r="U15490">
        <v>1.71964674347763E-3</v>
      </c>
      <c r="V15490">
        <v>1.23765270668079E-3</v>
      </c>
      <c r="W15490">
        <v>3.5433568255961302E-3</v>
      </c>
      <c r="X15490">
        <v>3.1660194470932998E-4</v>
      </c>
      <c r="Y15490">
        <v>0</v>
      </c>
      <c r="Z15490">
        <v>3.20788923467436E-4</v>
      </c>
      <c r="AA15490">
        <v>6.3739086817676599E-4</v>
      </c>
      <c r="AB15490">
        <v>6.8785869739105502E-3</v>
      </c>
      <c r="AC15490">
        <v>3.5361505905165602E-3</v>
      </c>
      <c r="AD15490">
        <v>1.10521284326038E-2</v>
      </c>
      <c r="AE15490">
        <v>102.23860358506801</v>
      </c>
      <c r="AF15490">
        <v>0</v>
      </c>
      <c r="AG15490">
        <v>12.7827824989378</v>
      </c>
      <c r="AH15490">
        <v>115.021386084006</v>
      </c>
      <c r="AI15490">
        <v>2.8513210576158803E-4</v>
      </c>
      <c r="AJ15490">
        <v>0</v>
      </c>
      <c r="AK15490">
        <v>8.1050874314061508E-3</v>
      </c>
      <c r="AL15490">
        <v>8.39021953716774E-3</v>
      </c>
      <c r="AM15490">
        <v>3.2054778568549899E-4</v>
      </c>
      <c r="AN15490">
        <v>0</v>
      </c>
      <c r="AO15490">
        <v>3.40374907446512E-3</v>
      </c>
      <c r="AP15490">
        <v>3.7242968601506202E-3</v>
      </c>
      <c r="AQ15490" s="174">
        <v>1.05157897714962E-3</v>
      </c>
      <c r="AR15490" s="174">
        <v>0</v>
      </c>
      <c r="AS15490" s="174">
        <v>3.8403452951867298E-2</v>
      </c>
      <c r="AT15490" s="174">
        <v>3.9455031929016997E-2</v>
      </c>
      <c r="AU15490" s="174">
        <v>0.24577250276544399</v>
      </c>
      <c r="AV15490" s="174">
        <v>2.5985782527701701E-2</v>
      </c>
      <c r="AW15490" s="174">
        <v>0.103292635654521</v>
      </c>
      <c r="AX15490" s="174">
        <v>0.41450595287668401</v>
      </c>
      <c r="AY15490" s="174">
        <v>1.5344615749622501E-3</v>
      </c>
      <c r="AZ15490" s="174">
        <v>0</v>
      </c>
      <c r="BA15490" s="174">
        <v>4.2046947055026603E-2</v>
      </c>
      <c r="BB15490" s="174">
        <v>4.3581408629988799E-2</v>
      </c>
      <c r="BC15490">
        <v>0.24577250276544399</v>
      </c>
      <c r="BD15490">
        <v>2.5985782527691001E-2</v>
      </c>
      <c r="BE15490">
        <v>0.10329263565447799</v>
      </c>
      <c r="BF15490">
        <v>0.41863232957760299</v>
      </c>
      <c r="BG15490">
        <v>0.15854280157549899</v>
      </c>
      <c r="BH15490">
        <v>0</v>
      </c>
      <c r="BI15490">
        <v>0.29694753066609397</v>
      </c>
      <c r="BJ15490">
        <v>0.45549033224159302</v>
      </c>
      <c r="BK15490">
        <v>1.01073268336307E-3</v>
      </c>
      <c r="BL15490">
        <v>0</v>
      </c>
      <c r="BM15490">
        <v>1.2637081887809399E-4</v>
      </c>
      <c r="BN15490">
        <v>1.1371035022411601E-3</v>
      </c>
      <c r="BO15490">
        <v>1.52686365787043E-2</v>
      </c>
      <c r="BP15490">
        <v>12.128861446676799</v>
      </c>
    </row>
    <row r="15491" spans="1:68" x14ac:dyDescent="0.25">
      <c r="A15491" t="s">
        <v>356</v>
      </c>
      <c r="B15491">
        <v>2050</v>
      </c>
      <c r="C15491" t="s">
        <v>218</v>
      </c>
      <c r="D15491">
        <v>2025</v>
      </c>
      <c r="E15491" t="s">
        <v>211</v>
      </c>
      <c r="F15491" t="s">
        <v>86</v>
      </c>
      <c r="G15491">
        <v>3088.86831980238</v>
      </c>
      <c r="H15491">
        <v>18034723.6581957</v>
      </c>
      <c r="I15491">
        <v>18034723.6581957</v>
      </c>
      <c r="J15491">
        <v>0</v>
      </c>
      <c r="K15491">
        <v>4027696.6402718802</v>
      </c>
      <c r="L15491">
        <v>0</v>
      </c>
      <c r="M15491">
        <v>0.56546337534443203</v>
      </c>
      <c r="N15491">
        <v>0</v>
      </c>
      <c r="O15491">
        <v>1.11563595698233</v>
      </c>
      <c r="P15491">
        <v>1.68109933232677</v>
      </c>
      <c r="Q15491">
        <v>1.59188078476592E-2</v>
      </c>
      <c r="R15491">
        <v>0</v>
      </c>
      <c r="S15491">
        <v>5.7152738323283702E-3</v>
      </c>
      <c r="T15491">
        <v>2.16340816799876E-2</v>
      </c>
      <c r="U15491">
        <v>3.9759759755649597E-2</v>
      </c>
      <c r="V15491">
        <v>5.7367188548135703E-2</v>
      </c>
      <c r="W15491">
        <v>0.118761029983773</v>
      </c>
      <c r="X15491">
        <v>1.73131559803009E-2</v>
      </c>
      <c r="Y15491">
        <v>0</v>
      </c>
      <c r="Z15491">
        <v>6.2158817592476399E-3</v>
      </c>
      <c r="AA15491">
        <v>2.3529037739548501E-2</v>
      </c>
      <c r="AB15491">
        <v>0.159039039022598</v>
      </c>
      <c r="AC15491">
        <v>0.16390625299467301</v>
      </c>
      <c r="AD15491">
        <v>0.34647432975682002</v>
      </c>
      <c r="AE15491">
        <v>4438.9620497945498</v>
      </c>
      <c r="AF15491">
        <v>0</v>
      </c>
      <c r="AG15491">
        <v>240.21467206214001</v>
      </c>
      <c r="AH15491">
        <v>4679.1767218566902</v>
      </c>
      <c r="AI15491">
        <v>2.6106620988696299E-2</v>
      </c>
      <c r="AJ15491">
        <v>0</v>
      </c>
      <c r="AK15491">
        <v>0.153932951447672</v>
      </c>
      <c r="AL15491">
        <v>0.18003957243636801</v>
      </c>
      <c r="AM15491">
        <v>7.3096838673698095E-2</v>
      </c>
      <c r="AN15491">
        <v>0</v>
      </c>
      <c r="AO15491">
        <v>0.144217052990287</v>
      </c>
      <c r="AP15491">
        <v>0.21731389166398499</v>
      </c>
      <c r="AQ15491" s="174">
        <v>8.3140845277222403E-2</v>
      </c>
      <c r="AR15491" s="174">
        <v>0</v>
      </c>
      <c r="AS15491" s="174">
        <v>0.62981378882668804</v>
      </c>
      <c r="AT15491" s="174">
        <v>0.71295463410391002</v>
      </c>
      <c r="AU15491" s="174">
        <v>5.3221296696077998</v>
      </c>
      <c r="AV15491" s="174">
        <v>0.55900584236778295</v>
      </c>
      <c r="AW15491" s="174">
        <v>4.0207538406817296</v>
      </c>
      <c r="AX15491" s="174">
        <v>10.614843986761199</v>
      </c>
      <c r="AY15491" s="174">
        <v>0.12131892626228</v>
      </c>
      <c r="AZ15491" s="174">
        <v>0</v>
      </c>
      <c r="BA15491" s="174">
        <v>0.68956682271545</v>
      </c>
      <c r="BB15491" s="174">
        <v>0.81088574897773003</v>
      </c>
      <c r="BC15491">
        <v>5.3221296696077998</v>
      </c>
      <c r="BD15491">
        <v>0.55900584236755302</v>
      </c>
      <c r="BE15491">
        <v>4.0207538406800696</v>
      </c>
      <c r="BF15491">
        <v>10.712775101633101</v>
      </c>
      <c r="BG15491">
        <v>13.193699236317199</v>
      </c>
      <c r="BH15491">
        <v>0</v>
      </c>
      <c r="BI15491">
        <v>8.5685398457671198</v>
      </c>
      <c r="BJ15491">
        <v>21.762239082084299</v>
      </c>
      <c r="BK15491">
        <v>4.3883659074065703E-2</v>
      </c>
      <c r="BL15491">
        <v>0</v>
      </c>
      <c r="BM15491">
        <v>2.3747665907284201E-3</v>
      </c>
      <c r="BN15491">
        <v>4.6258425664794101E-2</v>
      </c>
      <c r="BO15491">
        <v>0.83495471556983403</v>
      </c>
      <c r="BP15491">
        <v>493.41333882436101</v>
      </c>
    </row>
    <row r="15492" spans="1:68" x14ac:dyDescent="0.25">
      <c r="A15492" t="s">
        <v>356</v>
      </c>
      <c r="B15492">
        <v>2050</v>
      </c>
      <c r="C15492" t="s">
        <v>218</v>
      </c>
      <c r="D15492">
        <v>2025</v>
      </c>
      <c r="E15492" t="s">
        <v>211</v>
      </c>
      <c r="F15492" t="s">
        <v>17</v>
      </c>
      <c r="G15492">
        <v>1.77307440187638</v>
      </c>
      <c r="H15492">
        <v>10355.8921040736</v>
      </c>
      <c r="I15492">
        <v>10355.8921040736</v>
      </c>
      <c r="J15492">
        <v>0</v>
      </c>
      <c r="K15492">
        <v>2311.9813057768902</v>
      </c>
      <c r="L15492">
        <v>0</v>
      </c>
      <c r="M15492">
        <v>1.2514346092284799E-4</v>
      </c>
      <c r="N15492">
        <v>0</v>
      </c>
      <c r="O15492">
        <v>0</v>
      </c>
      <c r="P15492">
        <v>1.2514346092284799E-4</v>
      </c>
      <c r="Q15492">
        <v>1.07927071441807E-5</v>
      </c>
      <c r="R15492">
        <v>0</v>
      </c>
      <c r="S15492">
        <v>0</v>
      </c>
      <c r="T15492">
        <v>1.07927071441807E-5</v>
      </c>
      <c r="U15492">
        <v>2.28308340020658E-5</v>
      </c>
      <c r="V15492">
        <v>3.2941365012186501E-5</v>
      </c>
      <c r="W15492">
        <v>6.6564906158433101E-5</v>
      </c>
      <c r="X15492">
        <v>1.12807054693119E-5</v>
      </c>
      <c r="Y15492">
        <v>0</v>
      </c>
      <c r="Z15492">
        <v>0</v>
      </c>
      <c r="AA15492">
        <v>1.12807054693119E-5</v>
      </c>
      <c r="AB15492">
        <v>9.1323336008263307E-5</v>
      </c>
      <c r="AC15492">
        <v>9.4118185749104394E-5</v>
      </c>
      <c r="AD15492">
        <v>1.9672222722667899E-4</v>
      </c>
      <c r="AE15492">
        <v>2.0203644095814699</v>
      </c>
      <c r="AF15492">
        <v>0</v>
      </c>
      <c r="AG15492">
        <v>0</v>
      </c>
      <c r="AH15492">
        <v>2.0203644095814699</v>
      </c>
      <c r="AI15492">
        <v>3.0884641909573502E-6</v>
      </c>
      <c r="AJ15492">
        <v>0</v>
      </c>
      <c r="AK15492">
        <v>0</v>
      </c>
      <c r="AL15492">
        <v>3.0884641909573502E-6</v>
      </c>
      <c r="AM15492">
        <v>3.1830923550104002E-4</v>
      </c>
      <c r="AN15492">
        <v>0</v>
      </c>
      <c r="AO15492">
        <v>0</v>
      </c>
      <c r="AP15492">
        <v>3.1830923550104002E-4</v>
      </c>
      <c r="AQ15492" s="174">
        <v>6.64928156579441E-5</v>
      </c>
      <c r="AR15492" s="174">
        <v>0</v>
      </c>
      <c r="AS15492" s="174">
        <v>0</v>
      </c>
      <c r="AT15492" s="174">
        <v>6.64928156579441E-5</v>
      </c>
      <c r="AU15492" s="174">
        <v>0</v>
      </c>
      <c r="AV15492" s="174">
        <v>0</v>
      </c>
      <c r="AW15492" s="174">
        <v>0</v>
      </c>
      <c r="AX15492" s="174">
        <v>6.64928156579441E-5</v>
      </c>
      <c r="AY15492" s="174">
        <v>7.5697649883816104E-5</v>
      </c>
      <c r="AZ15492" s="174">
        <v>0</v>
      </c>
      <c r="BA15492" s="174">
        <v>0</v>
      </c>
      <c r="BB15492" s="174">
        <v>7.5697649883816104E-5</v>
      </c>
      <c r="BC15492">
        <v>0</v>
      </c>
      <c r="BD15492">
        <v>0</v>
      </c>
      <c r="BE15492">
        <v>0</v>
      </c>
      <c r="BF15492">
        <v>7.5697649883816104E-5</v>
      </c>
      <c r="BG15492">
        <v>2.3075022311344002E-3</v>
      </c>
      <c r="BH15492">
        <v>0</v>
      </c>
      <c r="BI15492">
        <v>0</v>
      </c>
      <c r="BJ15492">
        <v>2.3075022311344002E-3</v>
      </c>
      <c r="BK15492">
        <v>1.91439795350983E-5</v>
      </c>
      <c r="BL15492">
        <v>0</v>
      </c>
      <c r="BM15492">
        <v>0</v>
      </c>
      <c r="BN15492">
        <v>1.91439795350983E-5</v>
      </c>
      <c r="BO15492">
        <v>3.5387782561030197E-5</v>
      </c>
      <c r="BP15492">
        <v>0.18047835238000701</v>
      </c>
    </row>
    <row r="15493" spans="1:68" x14ac:dyDescent="0.25">
      <c r="A15493" t="s">
        <v>356</v>
      </c>
      <c r="B15493">
        <v>2050</v>
      </c>
      <c r="C15493" t="s">
        <v>218</v>
      </c>
      <c r="D15493">
        <v>2025</v>
      </c>
      <c r="E15493" t="s">
        <v>211</v>
      </c>
      <c r="F15493" t="s">
        <v>13</v>
      </c>
      <c r="G15493">
        <v>455.90249949230298</v>
      </c>
      <c r="H15493">
        <v>2798946.21159206</v>
      </c>
      <c r="I15493">
        <v>0</v>
      </c>
      <c r="J15493">
        <v>2798946.21159206</v>
      </c>
      <c r="K15493">
        <v>594469.16326111904</v>
      </c>
      <c r="L15493">
        <v>1080624.2472767399</v>
      </c>
      <c r="M15493">
        <v>0</v>
      </c>
      <c r="N15493">
        <v>0</v>
      </c>
      <c r="O15493">
        <v>0</v>
      </c>
      <c r="P15493">
        <v>0</v>
      </c>
      <c r="Q15493">
        <v>0</v>
      </c>
      <c r="R15493">
        <v>0</v>
      </c>
      <c r="S15493">
        <v>0</v>
      </c>
      <c r="T15493">
        <v>0</v>
      </c>
      <c r="U15493">
        <v>6.1706201354137704E-3</v>
      </c>
      <c r="V15493">
        <v>4.8159570174911102E-3</v>
      </c>
      <c r="W15493">
        <v>1.0986577152904801E-2</v>
      </c>
      <c r="X15493">
        <v>0</v>
      </c>
      <c r="Y15493">
        <v>0</v>
      </c>
      <c r="Z15493">
        <v>0</v>
      </c>
      <c r="AA15493">
        <v>0</v>
      </c>
      <c r="AB15493">
        <v>2.4682480541655099E-2</v>
      </c>
      <c r="AC15493">
        <v>1.37598771928317E-2</v>
      </c>
      <c r="AD15493">
        <v>3.8442357734486801E-2</v>
      </c>
      <c r="AE15493">
        <v>0</v>
      </c>
      <c r="AF15493">
        <v>0</v>
      </c>
      <c r="AG15493">
        <v>0</v>
      </c>
      <c r="AH15493">
        <v>0</v>
      </c>
      <c r="AI15493">
        <v>0</v>
      </c>
      <c r="AJ15493">
        <v>0</v>
      </c>
      <c r="AK15493">
        <v>0</v>
      </c>
      <c r="AL15493">
        <v>0</v>
      </c>
      <c r="AM15493">
        <v>0</v>
      </c>
      <c r="AN15493">
        <v>0</v>
      </c>
      <c r="AO15493">
        <v>0</v>
      </c>
      <c r="AP15493">
        <v>0</v>
      </c>
      <c r="AQ15493" s="174">
        <v>0</v>
      </c>
      <c r="AR15493" s="174">
        <v>0</v>
      </c>
      <c r="AS15493" s="174">
        <v>0</v>
      </c>
      <c r="AT15493" s="174">
        <v>0</v>
      </c>
      <c r="AU15493" s="174">
        <v>0</v>
      </c>
      <c r="AV15493" s="174">
        <v>0</v>
      </c>
      <c r="AW15493" s="174">
        <v>0</v>
      </c>
      <c r="AX15493" s="174">
        <v>0</v>
      </c>
      <c r="AY15493" s="174">
        <v>0</v>
      </c>
      <c r="AZ15493" s="174">
        <v>0</v>
      </c>
      <c r="BA15493" s="174">
        <v>0</v>
      </c>
      <c r="BB15493" s="174">
        <v>0</v>
      </c>
      <c r="BC15493">
        <v>0</v>
      </c>
      <c r="BD15493">
        <v>0</v>
      </c>
      <c r="BE15493">
        <v>0</v>
      </c>
      <c r="BF15493">
        <v>0</v>
      </c>
      <c r="BG15493">
        <v>0</v>
      </c>
      <c r="BH15493">
        <v>0</v>
      </c>
      <c r="BI15493">
        <v>0</v>
      </c>
      <c r="BJ15493">
        <v>0</v>
      </c>
      <c r="BK15493">
        <v>0</v>
      </c>
      <c r="BL15493">
        <v>0</v>
      </c>
      <c r="BM15493">
        <v>0</v>
      </c>
      <c r="BN15493">
        <v>0</v>
      </c>
      <c r="BO15493">
        <v>0</v>
      </c>
      <c r="BP15493">
        <v>0</v>
      </c>
    </row>
    <row r="15494" spans="1:68" x14ac:dyDescent="0.25">
      <c r="A15494" t="s">
        <v>356</v>
      </c>
      <c r="B15494">
        <v>2050</v>
      </c>
      <c r="C15494" t="s">
        <v>218</v>
      </c>
      <c r="D15494">
        <v>2025</v>
      </c>
      <c r="E15494" t="s">
        <v>211</v>
      </c>
      <c r="F15494" t="s">
        <v>315</v>
      </c>
      <c r="G15494">
        <v>170.484658837843</v>
      </c>
      <c r="H15494">
        <v>1001988.9242932</v>
      </c>
      <c r="I15494">
        <v>407428.182296229</v>
      </c>
      <c r="J15494">
        <v>594560.74199697899</v>
      </c>
      <c r="K15494">
        <v>244619.060318734</v>
      </c>
      <c r="L15494">
        <v>179575.06483084601</v>
      </c>
      <c r="M15494">
        <v>2.9783082990984802E-3</v>
      </c>
      <c r="N15494">
        <v>0</v>
      </c>
      <c r="O15494">
        <v>3.11469187045951E-2</v>
      </c>
      <c r="P15494">
        <v>3.4125227003693602E-2</v>
      </c>
      <c r="Q15494">
        <v>3.5962685476177703E-4</v>
      </c>
      <c r="R15494">
        <v>0</v>
      </c>
      <c r="S15494">
        <v>3.5887118048488298E-4</v>
      </c>
      <c r="T15494">
        <v>7.1849803524666098E-4</v>
      </c>
      <c r="U15494">
        <v>2.2090074493387201E-3</v>
      </c>
      <c r="V15494">
        <v>1.5955925396050901E-3</v>
      </c>
      <c r="W15494">
        <v>4.5230980241904801E-3</v>
      </c>
      <c r="X15494">
        <v>3.9112701722266298E-4</v>
      </c>
      <c r="Y15494">
        <v>0</v>
      </c>
      <c r="Z15494">
        <v>3.9030515249815801E-4</v>
      </c>
      <c r="AA15494">
        <v>7.8143216972082104E-4</v>
      </c>
      <c r="AB15494">
        <v>8.83602979735491E-3</v>
      </c>
      <c r="AC15494">
        <v>4.5588358274431398E-3</v>
      </c>
      <c r="AD15494">
        <v>1.4176297794518801E-2</v>
      </c>
      <c r="AE15494">
        <v>126.304593934035</v>
      </c>
      <c r="AF15494">
        <v>0</v>
      </c>
      <c r="AG15494">
        <v>15.029774052254799</v>
      </c>
      <c r="AH15494">
        <v>141.33436798629</v>
      </c>
      <c r="AI15494">
        <v>3.5295327003958399E-4</v>
      </c>
      <c r="AJ15494">
        <v>0</v>
      </c>
      <c r="AK15494">
        <v>9.8811951165827094E-3</v>
      </c>
      <c r="AL15494">
        <v>1.02341483866222E-2</v>
      </c>
      <c r="AM15494">
        <v>3.97673842706542E-4</v>
      </c>
      <c r="AN15494">
        <v>0</v>
      </c>
      <c r="AO15494">
        <v>4.1588424050907997E-3</v>
      </c>
      <c r="AP15494">
        <v>4.55651624779734E-3</v>
      </c>
      <c r="AQ15494" s="174">
        <v>1.29911062006963E-3</v>
      </c>
      <c r="AR15494" s="174">
        <v>0</v>
      </c>
      <c r="AS15494" s="174">
        <v>4.67256331634405E-2</v>
      </c>
      <c r="AT15494" s="174">
        <v>4.8024743783510099E-2</v>
      </c>
      <c r="AU15494" s="174">
        <v>0.29929484685753199</v>
      </c>
      <c r="AV15494" s="174">
        <v>3.1654789972346997E-2</v>
      </c>
      <c r="AW15494" s="174">
        <v>0.120865006198544</v>
      </c>
      <c r="AX15494" s="174">
        <v>0.49983938681193302</v>
      </c>
      <c r="AY15494" s="174">
        <v>1.8956591672511199E-3</v>
      </c>
      <c r="AZ15494" s="174">
        <v>0</v>
      </c>
      <c r="BA15494" s="174">
        <v>5.1158686855533E-2</v>
      </c>
      <c r="BB15494" s="174">
        <v>5.30543460227842E-2</v>
      </c>
      <c r="BC15494">
        <v>0.29929484685753199</v>
      </c>
      <c r="BD15494">
        <v>3.1654789972334001E-2</v>
      </c>
      <c r="BE15494">
        <v>0.120865006198494</v>
      </c>
      <c r="BF15494">
        <v>0.50486898905114497</v>
      </c>
      <c r="BG15494">
        <v>0.19586226211996399</v>
      </c>
      <c r="BH15494">
        <v>0</v>
      </c>
      <c r="BI15494">
        <v>0.36129723553982501</v>
      </c>
      <c r="BJ15494">
        <v>0.557159497659789</v>
      </c>
      <c r="BK15494">
        <v>1.24864949903008E-3</v>
      </c>
      <c r="BL15494">
        <v>0</v>
      </c>
      <c r="BM15494">
        <v>1.48584617996434E-4</v>
      </c>
      <c r="BN15494">
        <v>1.39723411702652E-3</v>
      </c>
      <c r="BO15494">
        <v>1.8862727730773299E-2</v>
      </c>
      <c r="BP15494">
        <v>14.903532510966</v>
      </c>
    </row>
    <row r="15495" spans="1:68" x14ac:dyDescent="0.25">
      <c r="A15495" t="s">
        <v>356</v>
      </c>
      <c r="B15495">
        <v>2050</v>
      </c>
      <c r="C15495" t="s">
        <v>218</v>
      </c>
      <c r="D15495">
        <v>2026</v>
      </c>
      <c r="E15495" t="s">
        <v>211</v>
      </c>
      <c r="F15495" t="s">
        <v>86</v>
      </c>
      <c r="G15495">
        <v>3922.5409656967299</v>
      </c>
      <c r="H15495">
        <v>24149427.1169645</v>
      </c>
      <c r="I15495">
        <v>24149427.1169645</v>
      </c>
      <c r="J15495">
        <v>0</v>
      </c>
      <c r="K15495">
        <v>5192733.7879627598</v>
      </c>
      <c r="L15495">
        <v>0</v>
      </c>
      <c r="M15495">
        <v>0.75093647660013296</v>
      </c>
      <c r="N15495">
        <v>0</v>
      </c>
      <c r="O15495">
        <v>1.4141527027298499</v>
      </c>
      <c r="P15495">
        <v>2.1650891793299798</v>
      </c>
      <c r="Q15495">
        <v>1.8196676266753298E-2</v>
      </c>
      <c r="R15495">
        <v>0</v>
      </c>
      <c r="S15495">
        <v>6.2901432593963696E-3</v>
      </c>
      <c r="T15495">
        <v>2.44868195261497E-2</v>
      </c>
      <c r="U15495">
        <v>5.32403733267484E-2</v>
      </c>
      <c r="V15495">
        <v>7.6757273462626494E-2</v>
      </c>
      <c r="W15495">
        <v>0.15448446631552401</v>
      </c>
      <c r="X15495">
        <v>1.9790545720775501E-2</v>
      </c>
      <c r="Y15495">
        <v>0</v>
      </c>
      <c r="Z15495">
        <v>6.8411047127741598E-3</v>
      </c>
      <c r="AA15495">
        <v>2.6631650433549699E-2</v>
      </c>
      <c r="AB15495">
        <v>0.21296149330699299</v>
      </c>
      <c r="AC15495">
        <v>0.21930649560750401</v>
      </c>
      <c r="AD15495">
        <v>0.45889963934804701</v>
      </c>
      <c r="AE15495">
        <v>5881.7941434425802</v>
      </c>
      <c r="AF15495">
        <v>0</v>
      </c>
      <c r="AG15495">
        <v>306.24307495195501</v>
      </c>
      <c r="AH15495">
        <v>4534.7770054367147</v>
      </c>
      <c r="AI15495">
        <v>3.4078368960761898E-2</v>
      </c>
      <c r="AJ15495">
        <v>0</v>
      </c>
      <c r="AK15495">
        <v>0.19525463664048501</v>
      </c>
      <c r="AL15495">
        <v>0.16806202090976405</v>
      </c>
      <c r="AM15495">
        <v>9.8223965274563896E-2</v>
      </c>
      <c r="AN15495">
        <v>0</v>
      </c>
      <c r="AO15495">
        <v>0.18497394958725999</v>
      </c>
      <c r="AP15495">
        <v>0.20753582226129799</v>
      </c>
      <c r="AQ15495" s="174">
        <v>0.107680893258816</v>
      </c>
      <c r="AR15495" s="174">
        <v>0</v>
      </c>
      <c r="AS15495" s="174">
        <v>0.79264368040503397</v>
      </c>
      <c r="AT15495" s="174">
        <v>0.90032457366384999</v>
      </c>
      <c r="AU15495" s="174">
        <v>6.7542909086847898</v>
      </c>
      <c r="AV15495" s="174">
        <v>0.70926510614456995</v>
      </c>
      <c r="AW15495" s="174">
        <v>5.1837827389551601</v>
      </c>
      <c r="AX15495" s="174">
        <v>13.5476633274483</v>
      </c>
      <c r="AY15495" s="174">
        <v>0.157127706671293</v>
      </c>
      <c r="AZ15495" s="174">
        <v>0</v>
      </c>
      <c r="BA15495" s="174">
        <v>0.86784505823639202</v>
      </c>
      <c r="BB15495" s="174">
        <v>1.0249727649076801</v>
      </c>
      <c r="BC15495">
        <v>6.7542909086847898</v>
      </c>
      <c r="BD15495">
        <v>0.70926510614427796</v>
      </c>
      <c r="BE15495">
        <v>5.1837827389530204</v>
      </c>
      <c r="BF15495">
        <v>13.6723115186897</v>
      </c>
      <c r="BG15495">
        <v>17.8365780347964</v>
      </c>
      <c r="BH15495">
        <v>0</v>
      </c>
      <c r="BI15495">
        <v>10.8364434013675</v>
      </c>
      <c r="BJ15495">
        <v>28.673021436163999</v>
      </c>
      <c r="BK15495">
        <v>5.8147523236117001E-2</v>
      </c>
      <c r="BL15495">
        <v>0</v>
      </c>
      <c r="BM15495">
        <v>3.02752457539193E-3</v>
      </c>
      <c r="BN15495">
        <v>6.1175047811508898E-2</v>
      </c>
      <c r="BO15495">
        <v>1.11804751942824</v>
      </c>
      <c r="BP15495">
        <v>652.52079290690403</v>
      </c>
    </row>
    <row r="15496" spans="1:68" x14ac:dyDescent="0.25">
      <c r="A15496" t="s">
        <v>356</v>
      </c>
      <c r="B15496">
        <v>2050</v>
      </c>
      <c r="C15496" t="s">
        <v>218</v>
      </c>
      <c r="D15496">
        <v>2026</v>
      </c>
      <c r="E15496" t="s">
        <v>211</v>
      </c>
      <c r="F15496" t="s">
        <v>17</v>
      </c>
      <c r="G15496">
        <v>2.2006804851927999</v>
      </c>
      <c r="H15496">
        <v>13551.979539153401</v>
      </c>
      <c r="I15496">
        <v>13551.979539153401</v>
      </c>
      <c r="J15496">
        <v>0</v>
      </c>
      <c r="K15496">
        <v>2913.3023751457999</v>
      </c>
      <c r="L15496">
        <v>0</v>
      </c>
      <c r="M15496">
        <v>1.6311421648798101E-4</v>
      </c>
      <c r="N15496">
        <v>0</v>
      </c>
      <c r="O15496">
        <v>0</v>
      </c>
      <c r="P15496">
        <v>1.6311421648798101E-4</v>
      </c>
      <c r="Q15496">
        <v>1.40657322800384E-5</v>
      </c>
      <c r="R15496">
        <v>0</v>
      </c>
      <c r="S15496">
        <v>0</v>
      </c>
      <c r="T15496">
        <v>1.40657322800384E-5</v>
      </c>
      <c r="U15496">
        <v>2.9877000662849501E-5</v>
      </c>
      <c r="V15496">
        <v>4.3074023843654198E-5</v>
      </c>
      <c r="W15496">
        <v>8.7016756786542201E-5</v>
      </c>
      <c r="X15496">
        <v>1.47017222779792E-5</v>
      </c>
      <c r="Y15496">
        <v>0</v>
      </c>
      <c r="Z15496">
        <v>0</v>
      </c>
      <c r="AA15496">
        <v>1.47017222779792E-5</v>
      </c>
      <c r="AB15496">
        <v>1.19508002651398E-4</v>
      </c>
      <c r="AC15496">
        <v>1.2306863955329701E-4</v>
      </c>
      <c r="AD15496">
        <v>2.57278364482675E-4</v>
      </c>
      <c r="AE15496">
        <v>2.61598379422384</v>
      </c>
      <c r="AF15496">
        <v>0</v>
      </c>
      <c r="AG15496">
        <v>0</v>
      </c>
      <c r="AH15496">
        <v>1.9170704276596384</v>
      </c>
      <c r="AI15496">
        <v>4.02283944374886E-6</v>
      </c>
      <c r="AJ15496">
        <v>0</v>
      </c>
      <c r="AK15496">
        <v>0</v>
      </c>
      <c r="AL15496">
        <v>2.9480559282752942E-6</v>
      </c>
      <c r="AM15496">
        <v>4.12149312110974E-4</v>
      </c>
      <c r="AN15496">
        <v>0</v>
      </c>
      <c r="AO15496">
        <v>0</v>
      </c>
      <c r="AP15496">
        <v>3.0203522658390109E-4</v>
      </c>
      <c r="AQ15496" s="174">
        <v>8.66093647249912E-5</v>
      </c>
      <c r="AR15496" s="174">
        <v>0</v>
      </c>
      <c r="AS15496" s="174">
        <v>0</v>
      </c>
      <c r="AT15496" s="174">
        <v>8.66093647249912E-5</v>
      </c>
      <c r="AU15496" s="174">
        <v>0</v>
      </c>
      <c r="AV15496" s="174">
        <v>0</v>
      </c>
      <c r="AW15496" s="174">
        <v>0</v>
      </c>
      <c r="AX15496" s="174">
        <v>8.66093647249912E-5</v>
      </c>
      <c r="AY15496" s="174">
        <v>9.8599003557594698E-5</v>
      </c>
      <c r="AZ15496" s="174">
        <v>0</v>
      </c>
      <c r="BA15496" s="174">
        <v>0</v>
      </c>
      <c r="BB15496" s="174">
        <v>9.8599003557594698E-5</v>
      </c>
      <c r="BC15496">
        <v>0</v>
      </c>
      <c r="BD15496">
        <v>0</v>
      </c>
      <c r="BE15496">
        <v>0</v>
      </c>
      <c r="BF15496">
        <v>9.8599003557594698E-5</v>
      </c>
      <c r="BG15496">
        <v>3.0048567311605902E-3</v>
      </c>
      <c r="BH15496">
        <v>0</v>
      </c>
      <c r="BI15496">
        <v>0</v>
      </c>
      <c r="BJ15496">
        <v>3.0048567311605902E-3</v>
      </c>
      <c r="BK15496">
        <v>2.4787775899865599E-5</v>
      </c>
      <c r="BL15496">
        <v>0</v>
      </c>
      <c r="BM15496">
        <v>0</v>
      </c>
      <c r="BN15496">
        <v>2.4787775899865599E-5</v>
      </c>
      <c r="BO15496">
        <v>4.6309337755116999E-5</v>
      </c>
      <c r="BP15496">
        <v>0.233684796067121</v>
      </c>
    </row>
    <row r="15497" spans="1:68" x14ac:dyDescent="0.25">
      <c r="A15497" t="s">
        <v>356</v>
      </c>
      <c r="B15497">
        <v>2050</v>
      </c>
      <c r="C15497" t="s">
        <v>218</v>
      </c>
      <c r="D15497">
        <v>2026</v>
      </c>
      <c r="E15497" t="s">
        <v>211</v>
      </c>
      <c r="F15497" t="s">
        <v>13</v>
      </c>
      <c r="G15497">
        <v>497.54547689552697</v>
      </c>
      <c r="H15497">
        <v>3206662.8495547101</v>
      </c>
      <c r="I15497">
        <v>0</v>
      </c>
      <c r="J15497">
        <v>3206662.8495547101</v>
      </c>
      <c r="K15497">
        <v>658660.09597290296</v>
      </c>
      <c r="L15497">
        <v>1238036.5202156899</v>
      </c>
      <c r="M15497">
        <v>0</v>
      </c>
      <c r="N15497">
        <v>0</v>
      </c>
      <c r="O15497">
        <v>0</v>
      </c>
      <c r="P15497">
        <v>0</v>
      </c>
      <c r="Q15497">
        <v>0</v>
      </c>
      <c r="R15497">
        <v>0</v>
      </c>
      <c r="S15497">
        <v>0</v>
      </c>
      <c r="T15497">
        <v>0</v>
      </c>
      <c r="U15497">
        <v>7.0694814587703601E-3</v>
      </c>
      <c r="V15497">
        <v>5.5164358560577604E-3</v>
      </c>
      <c r="W15497">
        <v>1.25859173148281E-2</v>
      </c>
      <c r="X15497">
        <v>0</v>
      </c>
      <c r="Y15497">
        <v>0</v>
      </c>
      <c r="Z15497">
        <v>0</v>
      </c>
      <c r="AA15497">
        <v>0</v>
      </c>
      <c r="AB15497">
        <v>2.8277925835081399E-2</v>
      </c>
      <c r="AC15497">
        <v>1.5761245303022101E-2</v>
      </c>
      <c r="AD15497">
        <v>4.40391711381036E-2</v>
      </c>
      <c r="AE15497">
        <v>0</v>
      </c>
      <c r="AF15497">
        <v>0</v>
      </c>
      <c r="AG15497">
        <v>0</v>
      </c>
      <c r="AH15497">
        <v>0</v>
      </c>
      <c r="AI15497">
        <v>0</v>
      </c>
      <c r="AJ15497">
        <v>0</v>
      </c>
      <c r="AK15497">
        <v>0</v>
      </c>
      <c r="AL15497">
        <v>0</v>
      </c>
      <c r="AM15497">
        <v>0</v>
      </c>
      <c r="AN15497">
        <v>0</v>
      </c>
      <c r="AO15497">
        <v>0</v>
      </c>
      <c r="AP15497">
        <v>0</v>
      </c>
      <c r="AQ15497" s="174">
        <v>0</v>
      </c>
      <c r="AR15497" s="174">
        <v>0</v>
      </c>
      <c r="AS15497" s="174">
        <v>0</v>
      </c>
      <c r="AT15497" s="174">
        <v>0</v>
      </c>
      <c r="AU15497" s="174">
        <v>0</v>
      </c>
      <c r="AV15497" s="174">
        <v>0</v>
      </c>
      <c r="AW15497" s="174">
        <v>0</v>
      </c>
      <c r="AX15497" s="174">
        <v>0</v>
      </c>
      <c r="AY15497" s="174">
        <v>0</v>
      </c>
      <c r="AZ15497" s="174">
        <v>0</v>
      </c>
      <c r="BA15497" s="174">
        <v>0</v>
      </c>
      <c r="BB15497" s="174">
        <v>0</v>
      </c>
      <c r="BC15497">
        <v>0</v>
      </c>
      <c r="BD15497">
        <v>0</v>
      </c>
      <c r="BE15497">
        <v>0</v>
      </c>
      <c r="BF15497">
        <v>0</v>
      </c>
      <c r="BG15497">
        <v>0</v>
      </c>
      <c r="BH15497">
        <v>0</v>
      </c>
      <c r="BI15497">
        <v>0</v>
      </c>
      <c r="BJ15497">
        <v>0</v>
      </c>
      <c r="BK15497">
        <v>0</v>
      </c>
      <c r="BL15497">
        <v>0</v>
      </c>
      <c r="BM15497">
        <v>0</v>
      </c>
      <c r="BN15497">
        <v>0</v>
      </c>
      <c r="BO15497">
        <v>0</v>
      </c>
      <c r="BP15497">
        <v>0</v>
      </c>
    </row>
    <row r="15498" spans="1:68" x14ac:dyDescent="0.25">
      <c r="A15498" t="s">
        <v>356</v>
      </c>
      <c r="B15498">
        <v>2050</v>
      </c>
      <c r="C15498" t="s">
        <v>218</v>
      </c>
      <c r="D15498">
        <v>2026</v>
      </c>
      <c r="E15498" t="s">
        <v>211</v>
      </c>
      <c r="F15498" t="s">
        <v>315</v>
      </c>
      <c r="G15498">
        <v>191.16406081552901</v>
      </c>
      <c r="H15498">
        <v>1183121.9397980401</v>
      </c>
      <c r="I15498">
        <v>481080.388894248</v>
      </c>
      <c r="J15498">
        <v>702041.55090379796</v>
      </c>
      <c r="K15498">
        <v>274290.79685044399</v>
      </c>
      <c r="L15498">
        <v>212037.47256178199</v>
      </c>
      <c r="M15498">
        <v>3.5167074273117298E-3</v>
      </c>
      <c r="N15498">
        <v>0</v>
      </c>
      <c r="O15498">
        <v>3.49249692145314E-2</v>
      </c>
      <c r="P15498">
        <v>3.8441676641843101E-2</v>
      </c>
      <c r="Q15498">
        <v>3.6249572516123402E-4</v>
      </c>
      <c r="R15498">
        <v>0</v>
      </c>
      <c r="S15498">
        <v>3.43513424174412E-4</v>
      </c>
      <c r="T15498">
        <v>7.0600914933564602E-4</v>
      </c>
      <c r="U15498">
        <v>2.60833739288438E-3</v>
      </c>
      <c r="V15498">
        <v>1.8836742749217799E-3</v>
      </c>
      <c r="W15498">
        <v>5.1980208171418102E-3</v>
      </c>
      <c r="X15498">
        <v>3.9424717554031999E-4</v>
      </c>
      <c r="Y15498">
        <v>0</v>
      </c>
      <c r="Z15498">
        <v>3.7360219125538198E-4</v>
      </c>
      <c r="AA15498">
        <v>7.67849366795703E-4</v>
      </c>
      <c r="AB15498">
        <v>1.0433349571537499E-2</v>
      </c>
      <c r="AC15498">
        <v>5.3819264997765201E-3</v>
      </c>
      <c r="AD15498">
        <v>1.6583125438109698E-2</v>
      </c>
      <c r="AE15498">
        <v>149.13711375208001</v>
      </c>
      <c r="AF15498">
        <v>0</v>
      </c>
      <c r="AG15498">
        <v>16.6835560992028</v>
      </c>
      <c r="AH15498">
        <v>513.48058056036746</v>
      </c>
      <c r="AI15498">
        <v>4.1958484811374999E-4</v>
      </c>
      <c r="AJ15498">
        <v>0</v>
      </c>
      <c r="AK15498">
        <v>1.11549189094848E-2</v>
      </c>
      <c r="AL15498">
        <v>3.5841628878233889E-2</v>
      </c>
      <c r="AM15498">
        <v>4.7630017909187602E-4</v>
      </c>
      <c r="AN15498">
        <v>0</v>
      </c>
      <c r="AO15498">
        <v>4.7302112659328198E-3</v>
      </c>
      <c r="AP15498">
        <v>1.6122492581191264E-2</v>
      </c>
      <c r="AQ15498" s="174">
        <v>1.5339553557572601E-3</v>
      </c>
      <c r="AR15498" s="174">
        <v>0</v>
      </c>
      <c r="AS15498" s="174">
        <v>5.2393346360835799E-2</v>
      </c>
      <c r="AT15498" s="174">
        <v>5.3927301716592997E-2</v>
      </c>
      <c r="AU15498" s="174">
        <v>0.335598632137729</v>
      </c>
      <c r="AV15498" s="174">
        <v>3.5494444113779201E-2</v>
      </c>
      <c r="AW15498" s="174">
        <v>0.13552565698819899</v>
      </c>
      <c r="AX15498" s="174">
        <v>0.56054603495630195</v>
      </c>
      <c r="AY15498" s="174">
        <v>2.2383440542879602E-3</v>
      </c>
      <c r="AZ15498" s="174">
        <v>0</v>
      </c>
      <c r="BA15498" s="174">
        <v>5.7364119399128499E-2</v>
      </c>
      <c r="BB15498" s="174">
        <v>5.9602463453416403E-2</v>
      </c>
      <c r="BC15498">
        <v>0.335598632137729</v>
      </c>
      <c r="BD15498">
        <v>3.5494444113764602E-2</v>
      </c>
      <c r="BE15498">
        <v>0.13552565698814401</v>
      </c>
      <c r="BF15498">
        <v>0.56622119669305504</v>
      </c>
      <c r="BG15498">
        <v>0.23126896303376299</v>
      </c>
      <c r="BH15498">
        <v>0</v>
      </c>
      <c r="BI15498">
        <v>0.405121769771149</v>
      </c>
      <c r="BJ15498">
        <v>0.63639073280491198</v>
      </c>
      <c r="BK15498">
        <v>1.4743722027290901E-3</v>
      </c>
      <c r="BL15498">
        <v>0</v>
      </c>
      <c r="BM15498">
        <v>1.6493393721046801E-4</v>
      </c>
      <c r="BN15498">
        <v>1.63930613993956E-3</v>
      </c>
      <c r="BO15498">
        <v>2.2272608490614802E-2</v>
      </c>
      <c r="BP15498">
        <v>17.485582447706399</v>
      </c>
    </row>
    <row r="15499" spans="1:68" x14ac:dyDescent="0.25">
      <c r="A15499" t="s">
        <v>356</v>
      </c>
      <c r="B15499">
        <v>2050</v>
      </c>
      <c r="C15499" t="s">
        <v>218</v>
      </c>
      <c r="D15499">
        <v>2027</v>
      </c>
      <c r="E15499" t="s">
        <v>211</v>
      </c>
      <c r="F15499" t="s">
        <v>86</v>
      </c>
      <c r="G15499">
        <v>4891.9197907114203</v>
      </c>
      <c r="H15499">
        <v>31725237.773965899</v>
      </c>
      <c r="I15499">
        <v>31725237.773965899</v>
      </c>
      <c r="J15499">
        <v>0</v>
      </c>
      <c r="K15499">
        <v>6573265.3338184403</v>
      </c>
      <c r="L15499">
        <v>0</v>
      </c>
      <c r="M15499">
        <v>0.97915367757934002</v>
      </c>
      <c r="N15499">
        <v>0</v>
      </c>
      <c r="O15499">
        <v>1.76817994568919</v>
      </c>
      <c r="P15499">
        <v>2.7473336232685299</v>
      </c>
      <c r="Q15499">
        <v>1.9124060490961901E-2</v>
      </c>
      <c r="R15499">
        <v>0</v>
      </c>
      <c r="S15499">
        <v>6.3699442058959598E-3</v>
      </c>
      <c r="T15499">
        <v>2.5494004696857801E-2</v>
      </c>
      <c r="U15499">
        <v>6.9942176880016596E-2</v>
      </c>
      <c r="V15499">
        <v>0.100728122237583</v>
      </c>
      <c r="W15499">
        <v>0.19616430381445699</v>
      </c>
      <c r="X15499">
        <v>2.07991606799512E-2</v>
      </c>
      <c r="Y15499">
        <v>0</v>
      </c>
      <c r="Z15499">
        <v>6.9278955232007101E-3</v>
      </c>
      <c r="AA15499">
        <v>2.7727056203151901E-2</v>
      </c>
      <c r="AB15499">
        <v>0.279768707520066</v>
      </c>
      <c r="AC15499">
        <v>0.28779463496452301</v>
      </c>
      <c r="AD15499">
        <v>0.59529039868774103</v>
      </c>
      <c r="AE15499">
        <v>7726.90465806662</v>
      </c>
      <c r="AF15499">
        <v>0</v>
      </c>
      <c r="AG15499">
        <v>387.39555771802202</v>
      </c>
      <c r="AH15499">
        <v>5232.74903219923</v>
      </c>
      <c r="AI15499">
        <v>4.4233385371297201E-2</v>
      </c>
      <c r="AJ15499">
        <v>0</v>
      </c>
      <c r="AK15499">
        <v>0.24553591479181899</v>
      </c>
      <c r="AL15499">
        <v>0.18686639447231376</v>
      </c>
      <c r="AM15499">
        <v>0.12942689197451601</v>
      </c>
      <c r="AN15499">
        <v>0</v>
      </c>
      <c r="AO15499">
        <v>0.23372228493078101</v>
      </c>
      <c r="AP15499">
        <v>0.23418760132864852</v>
      </c>
      <c r="AQ15499" s="174">
        <v>0.13891750463350699</v>
      </c>
      <c r="AR15499" s="174">
        <v>0</v>
      </c>
      <c r="AS15499" s="174">
        <v>0.990691911145545</v>
      </c>
      <c r="AT15499" s="174">
        <v>1.1296094157790499</v>
      </c>
      <c r="AU15499" s="174">
        <v>8.4181691055452799</v>
      </c>
      <c r="AV15499" s="174">
        <v>0.88378018972153405</v>
      </c>
      <c r="AW15499" s="174">
        <v>6.5619345738477799</v>
      </c>
      <c r="AX15499" s="174">
        <v>16.993493284893599</v>
      </c>
      <c r="AY15499" s="174">
        <v>0.20270809666388701</v>
      </c>
      <c r="AZ15499" s="174">
        <v>0</v>
      </c>
      <c r="BA15499" s="174">
        <v>1.08468294212993</v>
      </c>
      <c r="BB15499" s="174">
        <v>1.2873910387938099</v>
      </c>
      <c r="BC15499">
        <v>8.4181691055452799</v>
      </c>
      <c r="BD15499">
        <v>0.88378018972116901</v>
      </c>
      <c r="BE15499">
        <v>6.5619345738450798</v>
      </c>
      <c r="BF15499">
        <v>17.1512749079053</v>
      </c>
      <c r="BG15499">
        <v>23.4129159034586</v>
      </c>
      <c r="BH15499">
        <v>0</v>
      </c>
      <c r="BI15499">
        <v>13.5773720786694</v>
      </c>
      <c r="BJ15499">
        <v>36.990287982128102</v>
      </c>
      <c r="BK15499">
        <v>7.6388319140529598E-2</v>
      </c>
      <c r="BL15499">
        <v>0</v>
      </c>
      <c r="BM15499">
        <v>3.8297994871328198E-3</v>
      </c>
      <c r="BN15499">
        <v>8.0218118627662399E-2</v>
      </c>
      <c r="BO15499">
        <v>1.4687852935251</v>
      </c>
      <c r="BP15499">
        <v>855.64281917201595</v>
      </c>
    </row>
    <row r="15500" spans="1:68" x14ac:dyDescent="0.25">
      <c r="A15500" t="s">
        <v>356</v>
      </c>
      <c r="B15500">
        <v>2050</v>
      </c>
      <c r="C15500" t="s">
        <v>218</v>
      </c>
      <c r="D15500">
        <v>2027</v>
      </c>
      <c r="E15500" t="s">
        <v>211</v>
      </c>
      <c r="F15500" t="s">
        <v>17</v>
      </c>
      <c r="G15500">
        <v>2.75185672892664</v>
      </c>
      <c r="H15500">
        <v>17850.5108279368</v>
      </c>
      <c r="I15500">
        <v>17850.5108279368</v>
      </c>
      <c r="J15500">
        <v>0</v>
      </c>
      <c r="K15500">
        <v>3697.6657863922001</v>
      </c>
      <c r="L15500">
        <v>0</v>
      </c>
      <c r="M15500">
        <v>2.1367938458484499E-4</v>
      </c>
      <c r="N15500">
        <v>0</v>
      </c>
      <c r="O15500">
        <v>0</v>
      </c>
      <c r="P15500">
        <v>2.1367938458484499E-4</v>
      </c>
      <c r="Q15500">
        <v>1.8423062786827102E-5</v>
      </c>
      <c r="R15500">
        <v>0</v>
      </c>
      <c r="S15500">
        <v>0</v>
      </c>
      <c r="T15500">
        <v>1.8423062786827102E-5</v>
      </c>
      <c r="U15500">
        <v>3.9353639982825999E-5</v>
      </c>
      <c r="V15500">
        <v>5.6675648878988703E-5</v>
      </c>
      <c r="W15500">
        <v>1.14452351648641E-4</v>
      </c>
      <c r="X15500">
        <v>1.9256071934917099E-5</v>
      </c>
      <c r="Y15500">
        <v>0</v>
      </c>
      <c r="Z15500">
        <v>0</v>
      </c>
      <c r="AA15500">
        <v>1.9256071934917099E-5</v>
      </c>
      <c r="AB15500">
        <v>1.5741455993130399E-4</v>
      </c>
      <c r="AC15500">
        <v>1.6193042536853899E-4</v>
      </c>
      <c r="AD15500">
        <v>3.3860105723476001E-4</v>
      </c>
      <c r="AE15500">
        <v>3.4457436206708301</v>
      </c>
      <c r="AF15500">
        <v>0</v>
      </c>
      <c r="AG15500">
        <v>0</v>
      </c>
      <c r="AH15500">
        <v>2.2220907677530906</v>
      </c>
      <c r="AI15500">
        <v>5.2649992843697103E-6</v>
      </c>
      <c r="AJ15500">
        <v>0</v>
      </c>
      <c r="AK15500">
        <v>0</v>
      </c>
      <c r="AL15500">
        <v>3.3952921604036509E-6</v>
      </c>
      <c r="AM15500">
        <v>5.4287831067838298E-4</v>
      </c>
      <c r="AN15500">
        <v>0</v>
      </c>
      <c r="AO15500">
        <v>0</v>
      </c>
      <c r="AP15500">
        <v>3.5009130538184879E-4</v>
      </c>
      <c r="AQ15500" s="174">
        <v>1.1335233475583301E-4</v>
      </c>
      <c r="AR15500" s="174">
        <v>0</v>
      </c>
      <c r="AS15500" s="174">
        <v>0</v>
      </c>
      <c r="AT15500" s="174">
        <v>1.1335233475583301E-4</v>
      </c>
      <c r="AU15500" s="174">
        <v>0</v>
      </c>
      <c r="AV15500" s="174">
        <v>0</v>
      </c>
      <c r="AW15500" s="174">
        <v>0</v>
      </c>
      <c r="AX15500" s="174">
        <v>1.1335233475583301E-4</v>
      </c>
      <c r="AY15500" s="174">
        <v>1.2904409694425501E-4</v>
      </c>
      <c r="AZ15500" s="174">
        <v>0</v>
      </c>
      <c r="BA15500" s="174">
        <v>0</v>
      </c>
      <c r="BB15500" s="174">
        <v>1.2904409694425501E-4</v>
      </c>
      <c r="BC15500">
        <v>0</v>
      </c>
      <c r="BD15500">
        <v>0</v>
      </c>
      <c r="BE15500">
        <v>0</v>
      </c>
      <c r="BF15500">
        <v>1.2904409694425501E-4</v>
      </c>
      <c r="BG15500">
        <v>3.9313296283528696E-3</v>
      </c>
      <c r="BH15500">
        <v>0</v>
      </c>
      <c r="BI15500">
        <v>0</v>
      </c>
      <c r="BJ15500">
        <v>3.9313296283528696E-3</v>
      </c>
      <c r="BK15500">
        <v>3.2650171941497797E-5</v>
      </c>
      <c r="BL15500">
        <v>0</v>
      </c>
      <c r="BM15500">
        <v>0</v>
      </c>
      <c r="BN15500">
        <v>3.2650171941497797E-5</v>
      </c>
      <c r="BO15500">
        <v>6.09981244912604E-5</v>
      </c>
      <c r="BP15500">
        <v>0.30780691267047999</v>
      </c>
    </row>
    <row r="15501" spans="1:68" x14ac:dyDescent="0.25">
      <c r="A15501" t="s">
        <v>356</v>
      </c>
      <c r="B15501">
        <v>2050</v>
      </c>
      <c r="C15501" t="s">
        <v>218</v>
      </c>
      <c r="D15501">
        <v>2027</v>
      </c>
      <c r="E15501" t="s">
        <v>211</v>
      </c>
      <c r="F15501" t="s">
        <v>13</v>
      </c>
      <c r="G15501">
        <v>636.06668263668303</v>
      </c>
      <c r="H15501">
        <v>4301560.4872530196</v>
      </c>
      <c r="I15501">
        <v>0</v>
      </c>
      <c r="J15501">
        <v>4301560.4872530196</v>
      </c>
      <c r="K15501">
        <v>854681.85371955298</v>
      </c>
      <c r="L15501">
        <v>1660757.37518697</v>
      </c>
      <c r="M15501">
        <v>0</v>
      </c>
      <c r="N15501">
        <v>0</v>
      </c>
      <c r="O15501">
        <v>0</v>
      </c>
      <c r="P15501">
        <v>0</v>
      </c>
      <c r="Q15501">
        <v>0</v>
      </c>
      <c r="R15501">
        <v>0</v>
      </c>
      <c r="S15501">
        <v>0</v>
      </c>
      <c r="T15501">
        <v>0</v>
      </c>
      <c r="U15501">
        <v>9.4833175594488499E-3</v>
      </c>
      <c r="V15501">
        <v>7.3980656335709098E-3</v>
      </c>
      <c r="W15501">
        <v>1.6881383193019701E-2</v>
      </c>
      <c r="X15501">
        <v>0</v>
      </c>
      <c r="Y15501">
        <v>0</v>
      </c>
      <c r="Z15501">
        <v>0</v>
      </c>
      <c r="AA15501">
        <v>0</v>
      </c>
      <c r="AB15501">
        <v>3.79332702377954E-2</v>
      </c>
      <c r="AC15501">
        <v>2.1137330381631101E-2</v>
      </c>
      <c r="AD15501">
        <v>5.9070600619426497E-2</v>
      </c>
      <c r="AE15501">
        <v>0</v>
      </c>
      <c r="AF15501">
        <v>0</v>
      </c>
      <c r="AG15501">
        <v>0</v>
      </c>
      <c r="AH15501">
        <v>0</v>
      </c>
      <c r="AI15501">
        <v>0</v>
      </c>
      <c r="AJ15501">
        <v>0</v>
      </c>
      <c r="AK15501">
        <v>0</v>
      </c>
      <c r="AL15501">
        <v>0</v>
      </c>
      <c r="AM15501">
        <v>0</v>
      </c>
      <c r="AN15501">
        <v>0</v>
      </c>
      <c r="AO15501">
        <v>0</v>
      </c>
      <c r="AP15501">
        <v>0</v>
      </c>
      <c r="AQ15501" s="174">
        <v>0</v>
      </c>
      <c r="AR15501" s="174">
        <v>0</v>
      </c>
      <c r="AS15501" s="174">
        <v>0</v>
      </c>
      <c r="AT15501" s="174">
        <v>0</v>
      </c>
      <c r="AU15501" s="174">
        <v>0</v>
      </c>
      <c r="AV15501" s="174">
        <v>0</v>
      </c>
      <c r="AW15501" s="174">
        <v>0</v>
      </c>
      <c r="AX15501" s="174">
        <v>0</v>
      </c>
      <c r="AY15501" s="174">
        <v>0</v>
      </c>
      <c r="AZ15501" s="174">
        <v>0</v>
      </c>
      <c r="BA15501" s="174">
        <v>0</v>
      </c>
      <c r="BB15501" s="174">
        <v>0</v>
      </c>
      <c r="BC15501">
        <v>0</v>
      </c>
      <c r="BD15501">
        <v>0</v>
      </c>
      <c r="BE15501">
        <v>0</v>
      </c>
      <c r="BF15501">
        <v>0</v>
      </c>
      <c r="BG15501">
        <v>0</v>
      </c>
      <c r="BH15501">
        <v>0</v>
      </c>
      <c r="BI15501">
        <v>0</v>
      </c>
      <c r="BJ15501">
        <v>0</v>
      </c>
      <c r="BK15501">
        <v>0</v>
      </c>
      <c r="BL15501">
        <v>0</v>
      </c>
      <c r="BM15501">
        <v>0</v>
      </c>
      <c r="BN15501">
        <v>0</v>
      </c>
      <c r="BO15501">
        <v>0</v>
      </c>
      <c r="BP15501">
        <v>0</v>
      </c>
    </row>
    <row r="15502" spans="1:68" x14ac:dyDescent="0.25">
      <c r="A15502" t="s">
        <v>356</v>
      </c>
      <c r="B15502">
        <v>2050</v>
      </c>
      <c r="C15502" t="s">
        <v>218</v>
      </c>
      <c r="D15502">
        <v>2027</v>
      </c>
      <c r="E15502" t="s">
        <v>211</v>
      </c>
      <c r="F15502" t="s">
        <v>315</v>
      </c>
      <c r="G15502">
        <v>238.18485954182901</v>
      </c>
      <c r="H15502">
        <v>1552289.95674314</v>
      </c>
      <c r="I15502">
        <v>631191.28379455302</v>
      </c>
      <c r="J15502">
        <v>921098.67294859595</v>
      </c>
      <c r="K15502">
        <v>341758.35480123799</v>
      </c>
      <c r="L15502">
        <v>278199.252367037</v>
      </c>
      <c r="M15502">
        <v>4.6140211220762799E-3</v>
      </c>
      <c r="N15502">
        <v>0</v>
      </c>
      <c r="O15502">
        <v>4.3515495806992599E-2</v>
      </c>
      <c r="P15502">
        <v>4.8129516929068902E-2</v>
      </c>
      <c r="Q15502">
        <v>3.80483839984344E-4</v>
      </c>
      <c r="R15502">
        <v>0</v>
      </c>
      <c r="S15502">
        <v>3.42406188019493E-4</v>
      </c>
      <c r="T15502">
        <v>7.2289002800383798E-4</v>
      </c>
      <c r="U15502">
        <v>3.4222135543046E-3</v>
      </c>
      <c r="V15502">
        <v>2.4707910515342699E-3</v>
      </c>
      <c r="W15502">
        <v>6.6158946338427099E-3</v>
      </c>
      <c r="X15502">
        <v>4.1381089166180502E-4</v>
      </c>
      <c r="Y15502">
        <v>0</v>
      </c>
      <c r="Z15502">
        <v>3.7239797091171101E-4</v>
      </c>
      <c r="AA15502">
        <v>7.86208862573517E-4</v>
      </c>
      <c r="AB15502">
        <v>1.36888542172184E-2</v>
      </c>
      <c r="AC15502">
        <v>7.0594030043836303E-3</v>
      </c>
      <c r="AD15502">
        <v>2.1534466084175499E-2</v>
      </c>
      <c r="AE15502">
        <v>195.672175510947</v>
      </c>
      <c r="AF15502">
        <v>0</v>
      </c>
      <c r="AG15502">
        <v>20.787225638513</v>
      </c>
      <c r="AH15502">
        <v>801.60154113442059</v>
      </c>
      <c r="AI15502">
        <v>5.5423290697704402E-4</v>
      </c>
      <c r="AJ15502">
        <v>0</v>
      </c>
      <c r="AK15502">
        <v>1.39927634806459E-2</v>
      </c>
      <c r="AL15502">
        <v>5.3871047694268905E-2</v>
      </c>
      <c r="AM15502">
        <v>6.3383940337853302E-4</v>
      </c>
      <c r="AN15502">
        <v>0</v>
      </c>
      <c r="AO15502">
        <v>5.9778304368952699E-3</v>
      </c>
      <c r="AP15502">
        <v>2.4484613305272782E-2</v>
      </c>
      <c r="AQ15502" s="174">
        <v>2.0125934721832799E-3</v>
      </c>
      <c r="AR15502" s="174">
        <v>0</v>
      </c>
      <c r="AS15502" s="174">
        <v>6.52805856427396E-2</v>
      </c>
      <c r="AT15502" s="174">
        <v>6.7293179114922899E-2</v>
      </c>
      <c r="AU15502" s="174">
        <v>0.41814613435781001</v>
      </c>
      <c r="AV15502" s="174">
        <v>4.4225044967599901E-2</v>
      </c>
      <c r="AW15502" s="174">
        <v>0.16886102668219799</v>
      </c>
      <c r="AX15502" s="174">
        <v>0.69852538512253104</v>
      </c>
      <c r="AY15502" s="174">
        <v>2.9367716702135001E-3</v>
      </c>
      <c r="AZ15502" s="174">
        <v>0</v>
      </c>
      <c r="BA15502" s="174">
        <v>7.1474024267599995E-2</v>
      </c>
      <c r="BB15502" s="174">
        <v>7.4410795937813495E-2</v>
      </c>
      <c r="BC15502">
        <v>0.41814613435781001</v>
      </c>
      <c r="BD15502">
        <v>4.42250449675817E-2</v>
      </c>
      <c r="BE15502">
        <v>0.16886102668212799</v>
      </c>
      <c r="BF15502">
        <v>0.70564300194533403</v>
      </c>
      <c r="BG15502">
        <v>0.30343152007221802</v>
      </c>
      <c r="BH15502">
        <v>0</v>
      </c>
      <c r="BI15502">
        <v>0.50476994168581302</v>
      </c>
      <c r="BJ15502">
        <v>0.80820146175803198</v>
      </c>
      <c r="BK15502">
        <v>1.9344186645615801E-3</v>
      </c>
      <c r="BL15502">
        <v>0</v>
      </c>
      <c r="BM15502">
        <v>2.0550288846429799E-4</v>
      </c>
      <c r="BN15502">
        <v>2.1399215530258798E-3</v>
      </c>
      <c r="BO15502">
        <v>2.9222301867172899E-2</v>
      </c>
      <c r="BP15502">
        <v>22.825373391474901</v>
      </c>
    </row>
    <row r="15503" spans="1:68" x14ac:dyDescent="0.25">
      <c r="A15503" t="s">
        <v>356</v>
      </c>
      <c r="B15503">
        <v>2050</v>
      </c>
      <c r="C15503" t="s">
        <v>218</v>
      </c>
      <c r="D15503">
        <v>2028</v>
      </c>
      <c r="E15503" t="s">
        <v>211</v>
      </c>
      <c r="F15503" t="s">
        <v>86</v>
      </c>
      <c r="G15503">
        <v>6109.2440066962299</v>
      </c>
      <c r="H15503">
        <v>41696024.660830699</v>
      </c>
      <c r="I15503">
        <v>41696024.660830699</v>
      </c>
      <c r="J15503">
        <v>0</v>
      </c>
      <c r="K15503">
        <v>8330431.5794569897</v>
      </c>
      <c r="L15503">
        <v>0</v>
      </c>
      <c r="M15503">
        <v>1.2777396349668499</v>
      </c>
      <c r="N15503">
        <v>0</v>
      </c>
      <c r="O15503">
        <v>2.2210522720584098</v>
      </c>
      <c r="P15503">
        <v>3.49879190702526</v>
      </c>
      <c r="Q15503">
        <v>1.9748518601237799E-2</v>
      </c>
      <c r="R15503">
        <v>0</v>
      </c>
      <c r="S15503">
        <v>6.3428817713085698E-3</v>
      </c>
      <c r="T15503">
        <v>2.6091400372546401E-2</v>
      </c>
      <c r="U15503">
        <v>9.1923999208432E-2</v>
      </c>
      <c r="V15503">
        <v>0.13220496228739001</v>
      </c>
      <c r="W15503">
        <v>0.25022036186836899</v>
      </c>
      <c r="X15503">
        <v>2.1478315850981301E-2</v>
      </c>
      <c r="Y15503">
        <v>0</v>
      </c>
      <c r="Z15503">
        <v>6.8984626563867004E-3</v>
      </c>
      <c r="AA15503">
        <v>2.8376778507368E-2</v>
      </c>
      <c r="AB15503">
        <v>0.367695996833728</v>
      </c>
      <c r="AC15503">
        <v>0.37772846367826002</v>
      </c>
      <c r="AD15503">
        <v>0.77380123901935605</v>
      </c>
      <c r="AE15503">
        <v>10155.012575408</v>
      </c>
      <c r="AF15503">
        <v>0</v>
      </c>
      <c r="AG15503">
        <v>490.83910469009999</v>
      </c>
      <c r="AH15503">
        <v>5922.7615996861814</v>
      </c>
      <c r="AI15503">
        <v>5.7999890375872699E-2</v>
      </c>
      <c r="AJ15503">
        <v>0</v>
      </c>
      <c r="AK15503">
        <v>0.31137283194861998</v>
      </c>
      <c r="AL15503">
        <v>0.20549850227998806</v>
      </c>
      <c r="AM15503">
        <v>0.170513154793342</v>
      </c>
      <c r="AN15503">
        <v>0</v>
      </c>
      <c r="AO15503">
        <v>0.29639734066747198</v>
      </c>
      <c r="AP15503">
        <v>0.25976311112576722</v>
      </c>
      <c r="AQ15503" s="174">
        <v>0.18128051667138301</v>
      </c>
      <c r="AR15503" s="174">
        <v>0</v>
      </c>
      <c r="AS15503" s="174">
        <v>1.25032084312819</v>
      </c>
      <c r="AT15503" s="174">
        <v>1.43160135979957</v>
      </c>
      <c r="AU15503" s="174">
        <v>10.5063450715739</v>
      </c>
      <c r="AV15503" s="174">
        <v>1.10274706010968</v>
      </c>
      <c r="AW15503" s="174">
        <v>8.3160718790820098</v>
      </c>
      <c r="AX15503" s="174">
        <v>21.3567653705651</v>
      </c>
      <c r="AY15503" s="174">
        <v>0.26452410438589602</v>
      </c>
      <c r="AZ15503" s="174">
        <v>0</v>
      </c>
      <c r="BA15503" s="174">
        <v>1.3689439425850101</v>
      </c>
      <c r="BB15503" s="174">
        <v>1.63346804697091</v>
      </c>
      <c r="BC15503">
        <v>10.5063450715739</v>
      </c>
      <c r="BD15503">
        <v>1.10274706010923</v>
      </c>
      <c r="BE15503">
        <v>8.3160718790785797</v>
      </c>
      <c r="BF15503">
        <v>21.558632057732598</v>
      </c>
      <c r="BG15503">
        <v>30.555889176078701</v>
      </c>
      <c r="BH15503">
        <v>0</v>
      </c>
      <c r="BI15503">
        <v>17.145358367903501</v>
      </c>
      <c r="BJ15503">
        <v>47.701247543982198</v>
      </c>
      <c r="BK15503">
        <v>0.100392637907927</v>
      </c>
      <c r="BL15503">
        <v>0</v>
      </c>
      <c r="BM15503">
        <v>4.8524442626034399E-3</v>
      </c>
      <c r="BN15503">
        <v>0.10524508217053</v>
      </c>
      <c r="BO15503">
        <v>1.93040343012163</v>
      </c>
      <c r="BP15503">
        <v>1122.5917579838299</v>
      </c>
    </row>
    <row r="15504" spans="1:68" x14ac:dyDescent="0.25">
      <c r="A15504" t="s">
        <v>356</v>
      </c>
      <c r="B15504">
        <v>2050</v>
      </c>
      <c r="C15504" t="s">
        <v>218</v>
      </c>
      <c r="D15504">
        <v>2028</v>
      </c>
      <c r="E15504" t="s">
        <v>211</v>
      </c>
      <c r="F15504" t="s">
        <v>17</v>
      </c>
      <c r="G15504">
        <v>3.4468930750647102</v>
      </c>
      <c r="H15504">
        <v>23530.316738744699</v>
      </c>
      <c r="I15504">
        <v>23530.316738744699</v>
      </c>
      <c r="J15504">
        <v>0</v>
      </c>
      <c r="K15504">
        <v>4700.10804807562</v>
      </c>
      <c r="L15504">
        <v>0</v>
      </c>
      <c r="M15504">
        <v>2.7970903428281801E-4</v>
      </c>
      <c r="N15504">
        <v>0</v>
      </c>
      <c r="O15504">
        <v>0</v>
      </c>
      <c r="P15504">
        <v>2.7970903428281801E-4</v>
      </c>
      <c r="Q15504">
        <v>2.4110937325724E-5</v>
      </c>
      <c r="R15504">
        <v>0</v>
      </c>
      <c r="S15504">
        <v>0</v>
      </c>
      <c r="T15504">
        <v>2.4110937325724E-5</v>
      </c>
      <c r="U15504">
        <v>5.18754685815034E-5</v>
      </c>
      <c r="V15504">
        <v>7.4607223646872302E-5</v>
      </c>
      <c r="W15504">
        <v>1.5059362955409901E-4</v>
      </c>
      <c r="X15504">
        <v>2.52011269208934E-5</v>
      </c>
      <c r="Y15504">
        <v>0</v>
      </c>
      <c r="Z15504">
        <v>0</v>
      </c>
      <c r="AA15504">
        <v>2.52011269208934E-5</v>
      </c>
      <c r="AB15504">
        <v>2.07501874326013E-4</v>
      </c>
      <c r="AC15504">
        <v>2.1316349613392099E-4</v>
      </c>
      <c r="AD15504">
        <v>4.4586649738082799E-4</v>
      </c>
      <c r="AE15504">
        <v>4.5421354927277999</v>
      </c>
      <c r="AF15504">
        <v>0</v>
      </c>
      <c r="AG15504">
        <v>0</v>
      </c>
      <c r="AH15504">
        <v>2.526992342678589</v>
      </c>
      <c r="AI15504">
        <v>6.8836907458359203E-6</v>
      </c>
      <c r="AJ15504">
        <v>0</v>
      </c>
      <c r="AK15504">
        <v>0</v>
      </c>
      <c r="AL15504">
        <v>3.8297038544854521E-6</v>
      </c>
      <c r="AM15504">
        <v>7.1561529661464903E-4</v>
      </c>
      <c r="AN15504">
        <v>0</v>
      </c>
      <c r="AO15504">
        <v>0</v>
      </c>
      <c r="AP15504">
        <v>3.9812867267921813E-4</v>
      </c>
      <c r="AQ15504" s="174">
        <v>1.4820180889559901E-4</v>
      </c>
      <c r="AR15504" s="174">
        <v>0</v>
      </c>
      <c r="AS15504" s="174">
        <v>0</v>
      </c>
      <c r="AT15504" s="174">
        <v>1.4820180889559901E-4</v>
      </c>
      <c r="AU15504" s="174">
        <v>0</v>
      </c>
      <c r="AV15504" s="174">
        <v>0</v>
      </c>
      <c r="AW15504" s="174">
        <v>0</v>
      </c>
      <c r="AX15504" s="174">
        <v>1.4820180889559901E-4</v>
      </c>
      <c r="AY15504" s="174">
        <v>1.6871790630191199E-4</v>
      </c>
      <c r="AZ15504" s="174">
        <v>0</v>
      </c>
      <c r="BA15504" s="174">
        <v>0</v>
      </c>
      <c r="BB15504" s="174">
        <v>1.6871790630191199E-4</v>
      </c>
      <c r="BC15504">
        <v>0</v>
      </c>
      <c r="BD15504">
        <v>0</v>
      </c>
      <c r="BE15504">
        <v>0</v>
      </c>
      <c r="BF15504">
        <v>1.6871790630191199E-4</v>
      </c>
      <c r="BG15504">
        <v>5.1377089382028803E-3</v>
      </c>
      <c r="BH15504">
        <v>0</v>
      </c>
      <c r="BI15504">
        <v>0</v>
      </c>
      <c r="BJ15504">
        <v>5.1377089382028803E-3</v>
      </c>
      <c r="BK15504">
        <v>4.3039042118365903E-5</v>
      </c>
      <c r="BL15504">
        <v>0</v>
      </c>
      <c r="BM15504">
        <v>0</v>
      </c>
      <c r="BN15504">
        <v>4.3039042118365903E-5</v>
      </c>
      <c r="BO15504">
        <v>8.0406953256621902E-5</v>
      </c>
      <c r="BP15504">
        <v>0.4057471642871</v>
      </c>
    </row>
    <row r="15505" spans="1:68" x14ac:dyDescent="0.25">
      <c r="A15505" t="s">
        <v>356</v>
      </c>
      <c r="B15505">
        <v>2050</v>
      </c>
      <c r="C15505" t="s">
        <v>218</v>
      </c>
      <c r="D15505">
        <v>2028</v>
      </c>
      <c r="E15505" t="s">
        <v>211</v>
      </c>
      <c r="F15505" t="s">
        <v>13</v>
      </c>
      <c r="G15505">
        <v>817.67555706993596</v>
      </c>
      <c r="H15505">
        <v>5799550.3722272404</v>
      </c>
      <c r="I15505">
        <v>0</v>
      </c>
      <c r="J15505">
        <v>5799550.3722272404</v>
      </c>
      <c r="K15505">
        <v>1114964.5152328799</v>
      </c>
      <c r="L15505">
        <v>2239105.10662039</v>
      </c>
      <c r="M15505">
        <v>0</v>
      </c>
      <c r="N15505">
        <v>0</v>
      </c>
      <c r="O15505">
        <v>0</v>
      </c>
      <c r="P15505">
        <v>0</v>
      </c>
      <c r="Q15505">
        <v>0</v>
      </c>
      <c r="R15505">
        <v>0</v>
      </c>
      <c r="S15505">
        <v>0</v>
      </c>
      <c r="T15505">
        <v>0</v>
      </c>
      <c r="U15505">
        <v>1.27858199471636E-2</v>
      </c>
      <c r="V15505">
        <v>9.9710976868404907E-3</v>
      </c>
      <c r="W15505">
        <v>2.2756917634004101E-2</v>
      </c>
      <c r="X15505">
        <v>0</v>
      </c>
      <c r="Y15505">
        <v>0</v>
      </c>
      <c r="Z15505">
        <v>0</v>
      </c>
      <c r="AA15505">
        <v>0</v>
      </c>
      <c r="AB15505">
        <v>5.1143279788654503E-2</v>
      </c>
      <c r="AC15505">
        <v>2.84888505338299E-2</v>
      </c>
      <c r="AD15505">
        <v>7.9632130322484507E-2</v>
      </c>
      <c r="AE15505">
        <v>0</v>
      </c>
      <c r="AF15505">
        <v>0</v>
      </c>
      <c r="AG15505">
        <v>0</v>
      </c>
      <c r="AH15505">
        <v>0</v>
      </c>
      <c r="AI15505">
        <v>0</v>
      </c>
      <c r="AJ15505">
        <v>0</v>
      </c>
      <c r="AK15505">
        <v>0</v>
      </c>
      <c r="AL15505">
        <v>0</v>
      </c>
      <c r="AM15505">
        <v>0</v>
      </c>
      <c r="AN15505">
        <v>0</v>
      </c>
      <c r="AO15505">
        <v>0</v>
      </c>
      <c r="AP15505">
        <v>0</v>
      </c>
      <c r="AQ15505" s="174">
        <v>0</v>
      </c>
      <c r="AR15505" s="174">
        <v>0</v>
      </c>
      <c r="AS15505" s="174">
        <v>0</v>
      </c>
      <c r="AT15505" s="174">
        <v>0</v>
      </c>
      <c r="AU15505" s="174">
        <v>0</v>
      </c>
      <c r="AV15505" s="174">
        <v>0</v>
      </c>
      <c r="AW15505" s="174">
        <v>0</v>
      </c>
      <c r="AX15505" s="174">
        <v>0</v>
      </c>
      <c r="AY15505" s="174">
        <v>0</v>
      </c>
      <c r="AZ15505" s="174">
        <v>0</v>
      </c>
      <c r="BA15505" s="174">
        <v>0</v>
      </c>
      <c r="BB15505" s="174">
        <v>0</v>
      </c>
      <c r="BC15505">
        <v>0</v>
      </c>
      <c r="BD15505">
        <v>0</v>
      </c>
      <c r="BE15505">
        <v>0</v>
      </c>
      <c r="BF15505">
        <v>0</v>
      </c>
      <c r="BG15505">
        <v>0</v>
      </c>
      <c r="BH15505">
        <v>0</v>
      </c>
      <c r="BI15505">
        <v>0</v>
      </c>
      <c r="BJ15505">
        <v>0</v>
      </c>
      <c r="BK15505">
        <v>0</v>
      </c>
      <c r="BL15505">
        <v>0</v>
      </c>
      <c r="BM15505">
        <v>0</v>
      </c>
      <c r="BN15505">
        <v>0</v>
      </c>
      <c r="BO15505">
        <v>0</v>
      </c>
      <c r="BP15505">
        <v>0</v>
      </c>
    </row>
    <row r="15506" spans="1:68" x14ac:dyDescent="0.25">
      <c r="A15506" t="s">
        <v>356</v>
      </c>
      <c r="B15506">
        <v>2050</v>
      </c>
      <c r="C15506" t="s">
        <v>218</v>
      </c>
      <c r="D15506">
        <v>2028</v>
      </c>
      <c r="E15506" t="s">
        <v>211</v>
      </c>
      <c r="F15506" t="s">
        <v>315</v>
      </c>
      <c r="G15506">
        <v>295.61343660821302</v>
      </c>
      <c r="H15506">
        <v>2026922.6500981301</v>
      </c>
      <c r="I15506">
        <v>824186.16709467699</v>
      </c>
      <c r="J15506">
        <v>1202736.4830034501</v>
      </c>
      <c r="K15506">
        <v>424159.46146493399</v>
      </c>
      <c r="L15506">
        <v>363262.26515451103</v>
      </c>
      <c r="M15506">
        <v>6.0248176442431797E-3</v>
      </c>
      <c r="N15506">
        <v>0</v>
      </c>
      <c r="O15506">
        <v>5.4007485135537298E-2</v>
      </c>
      <c r="P15506">
        <v>6.00323027797805E-2</v>
      </c>
      <c r="Q15506">
        <v>3.9035989603685702E-4</v>
      </c>
      <c r="R15506">
        <v>0</v>
      </c>
      <c r="S15506">
        <v>3.3389988757403702E-4</v>
      </c>
      <c r="T15506">
        <v>7.2425978361089502E-4</v>
      </c>
      <c r="U15506">
        <v>4.46859952714401E-3</v>
      </c>
      <c r="V15506">
        <v>3.2252014650154602E-3</v>
      </c>
      <c r="W15506">
        <v>8.41806077577038E-3</v>
      </c>
      <c r="X15506">
        <v>4.2455200371891799E-4</v>
      </c>
      <c r="Y15506">
        <v>0</v>
      </c>
      <c r="Z15506">
        <v>3.6314659305497401E-4</v>
      </c>
      <c r="AA15506">
        <v>7.8769859677389298E-4</v>
      </c>
      <c r="AB15506">
        <v>1.7874398108575999E-2</v>
      </c>
      <c r="AC15506">
        <v>9.2148613286156204E-3</v>
      </c>
      <c r="AD15506">
        <v>2.7876958033965501E-2</v>
      </c>
      <c r="AE15506">
        <v>255.50146917734699</v>
      </c>
      <c r="AF15506">
        <v>0</v>
      </c>
      <c r="AG15506">
        <v>25.7992183901682</v>
      </c>
      <c r="AH15506">
        <v>1203.0385245836749</v>
      </c>
      <c r="AI15506">
        <v>7.28501473952485E-4</v>
      </c>
      <c r="AJ15506">
        <v>0</v>
      </c>
      <c r="AK15506">
        <v>1.74818468235702E-2</v>
      </c>
      <c r="AL15506">
        <v>7.7880188411371953E-2</v>
      </c>
      <c r="AM15506">
        <v>8.3919814645872501E-4</v>
      </c>
      <c r="AN15506">
        <v>0</v>
      </c>
      <c r="AO15506">
        <v>7.5227142291928104E-3</v>
      </c>
      <c r="AP15506">
        <v>3.5761386913380259E-2</v>
      </c>
      <c r="AQ15506" s="174">
        <v>2.6279699076111099E-3</v>
      </c>
      <c r="AR15506" s="174">
        <v>0</v>
      </c>
      <c r="AS15506" s="174">
        <v>8.1020339843465294E-2</v>
      </c>
      <c r="AT15506" s="174">
        <v>8.36483097510764E-2</v>
      </c>
      <c r="AU15506" s="174">
        <v>0.51896504261323095</v>
      </c>
      <c r="AV15506" s="174">
        <v>5.4888113174670697E-2</v>
      </c>
      <c r="AW15506" s="174">
        <v>0.20957498517217599</v>
      </c>
      <c r="AX15506" s="174">
        <v>0.86707645071115502</v>
      </c>
      <c r="AY15506" s="174">
        <v>3.83472752024461E-3</v>
      </c>
      <c r="AZ15506" s="174">
        <v>0</v>
      </c>
      <c r="BA15506" s="174">
        <v>8.8707073919841298E-2</v>
      </c>
      <c r="BB15506" s="174">
        <v>9.2541801440086002E-2</v>
      </c>
      <c r="BC15506">
        <v>0.51896504261323095</v>
      </c>
      <c r="BD15506">
        <v>5.4888113174648201E-2</v>
      </c>
      <c r="BE15506">
        <v>0.20957498517209</v>
      </c>
      <c r="BF15506">
        <v>0.87596994240005599</v>
      </c>
      <c r="BG15506">
        <v>0.39620962444315599</v>
      </c>
      <c r="BH15506">
        <v>0</v>
      </c>
      <c r="BI15506">
        <v>0.62647465269330405</v>
      </c>
      <c r="BJ15506">
        <v>1.0226842771364599</v>
      </c>
      <c r="BK15506">
        <v>2.5258921433717902E-3</v>
      </c>
      <c r="BL15506">
        <v>0</v>
      </c>
      <c r="BM15506">
        <v>2.5505153941649699E-4</v>
      </c>
      <c r="BN15506">
        <v>2.78094368278829E-3</v>
      </c>
      <c r="BO15506">
        <v>3.8157397904480798E-2</v>
      </c>
      <c r="BP15506">
        <v>29.662806026954499</v>
      </c>
    </row>
    <row r="15507" spans="1:68" x14ac:dyDescent="0.25">
      <c r="A15507" t="s">
        <v>356</v>
      </c>
      <c r="B15507">
        <v>2050</v>
      </c>
      <c r="C15507" t="s">
        <v>218</v>
      </c>
      <c r="D15507">
        <v>2029</v>
      </c>
      <c r="E15507" t="s">
        <v>211</v>
      </c>
      <c r="F15507" t="s">
        <v>86</v>
      </c>
      <c r="G15507">
        <v>7581.4291476217604</v>
      </c>
      <c r="H15507">
        <v>54405110.531456597</v>
      </c>
      <c r="I15507">
        <v>54405110.531456597</v>
      </c>
      <c r="J15507">
        <v>0</v>
      </c>
      <c r="K15507">
        <v>10488587.061981799</v>
      </c>
      <c r="L15507">
        <v>0</v>
      </c>
      <c r="M15507">
        <v>1.65243924528206</v>
      </c>
      <c r="N15507">
        <v>0</v>
      </c>
      <c r="O15507">
        <v>2.7648536803779602</v>
      </c>
      <c r="P15507">
        <v>4.4172929256600204</v>
      </c>
      <c r="Q15507">
        <v>2.5767932220698699E-2</v>
      </c>
      <c r="R15507">
        <v>0</v>
      </c>
      <c r="S15507">
        <v>7.9861249741593702E-3</v>
      </c>
      <c r="T15507">
        <v>3.3754057194858099E-2</v>
      </c>
      <c r="U15507">
        <v>0.11994273742183199</v>
      </c>
      <c r="V15507">
        <v>0.17221605986227301</v>
      </c>
      <c r="W15507">
        <v>0.32591285447896301</v>
      </c>
      <c r="X15507">
        <v>2.80249773787161E-2</v>
      </c>
      <c r="Y15507">
        <v>0</v>
      </c>
      <c r="Z15507">
        <v>8.6856395704360996E-3</v>
      </c>
      <c r="AA15507">
        <v>3.67106169491523E-2</v>
      </c>
      <c r="AB15507">
        <v>0.47977094968732897</v>
      </c>
      <c r="AC15507">
        <v>0.49204588532078097</v>
      </c>
      <c r="AD15507">
        <v>1.00852745195726</v>
      </c>
      <c r="AE15507">
        <v>13249.6776200806</v>
      </c>
      <c r="AF15507">
        <v>0</v>
      </c>
      <c r="AG15507">
        <v>617.81682674159299</v>
      </c>
      <c r="AH15507">
        <v>6475.5450516017581</v>
      </c>
      <c r="AI15507">
        <v>7.5375859759462399E-2</v>
      </c>
      <c r="AJ15507">
        <v>0</v>
      </c>
      <c r="AK15507">
        <v>0.39182524772029198</v>
      </c>
      <c r="AL15507">
        <v>0.21816355010956304</v>
      </c>
      <c r="AM15507">
        <v>0.222726422115963</v>
      </c>
      <c r="AN15507">
        <v>0</v>
      </c>
      <c r="AO15507">
        <v>0.37266481636946502</v>
      </c>
      <c r="AP15507">
        <v>0.27802302736994161</v>
      </c>
      <c r="AQ15507" s="174">
        <v>0.23444313773945699</v>
      </c>
      <c r="AR15507" s="174">
        <v>0</v>
      </c>
      <c r="AS15507" s="174">
        <v>1.5657213010780699</v>
      </c>
      <c r="AT15507" s="174">
        <v>1.80016443881753</v>
      </c>
      <c r="AU15507" s="174">
        <v>13.0298965583256</v>
      </c>
      <c r="AV15507" s="174">
        <v>1.3672964728596699</v>
      </c>
      <c r="AW15507" s="174">
        <v>10.4705072102801</v>
      </c>
      <c r="AX15507" s="174">
        <v>26.667864680283</v>
      </c>
      <c r="AY15507" s="174">
        <v>0.34209887625358298</v>
      </c>
      <c r="AZ15507" s="174">
        <v>0</v>
      </c>
      <c r="BA15507" s="174">
        <v>1.7142677438893099</v>
      </c>
      <c r="BB15507" s="174">
        <v>2.0563666201428998</v>
      </c>
      <c r="BC15507">
        <v>13.0298965583256</v>
      </c>
      <c r="BD15507">
        <v>1.3672964728590999</v>
      </c>
      <c r="BE15507">
        <v>10.4705072102758</v>
      </c>
      <c r="BF15507">
        <v>26.924066861603499</v>
      </c>
      <c r="BG15507">
        <v>39.486694776864603</v>
      </c>
      <c r="BH15507">
        <v>0</v>
      </c>
      <c r="BI15507">
        <v>21.4896305878597</v>
      </c>
      <c r="BJ15507">
        <v>60.976325364724403</v>
      </c>
      <c r="BK15507">
        <v>0.130986552486477</v>
      </c>
      <c r="BL15507">
        <v>0</v>
      </c>
      <c r="BM15507">
        <v>6.1077483183718598E-3</v>
      </c>
      <c r="BN15507">
        <v>0.137094300804849</v>
      </c>
      <c r="BO15507">
        <v>2.5187967639689499</v>
      </c>
      <c r="BP15507">
        <v>1462.30996238581</v>
      </c>
    </row>
    <row r="15508" spans="1:68" x14ac:dyDescent="0.25">
      <c r="A15508" t="s">
        <v>356</v>
      </c>
      <c r="B15508">
        <v>2050</v>
      </c>
      <c r="C15508" t="s">
        <v>218</v>
      </c>
      <c r="D15508">
        <v>2029</v>
      </c>
      <c r="E15508" t="s">
        <v>211</v>
      </c>
      <c r="F15508" t="s">
        <v>17</v>
      </c>
      <c r="G15508">
        <v>4.2871484703279297</v>
      </c>
      <c r="H15508">
        <v>30771.130016417701</v>
      </c>
      <c r="I15508">
        <v>30771.130016417701</v>
      </c>
      <c r="J15508">
        <v>0</v>
      </c>
      <c r="K15508">
        <v>5931.0888624187901</v>
      </c>
      <c r="L15508">
        <v>0</v>
      </c>
      <c r="M15508">
        <v>3.62676159960279E-4</v>
      </c>
      <c r="N15508">
        <v>0</v>
      </c>
      <c r="O15508">
        <v>0</v>
      </c>
      <c r="P15508">
        <v>3.62676159960279E-4</v>
      </c>
      <c r="Q15508">
        <v>3.1254593843465297E-5</v>
      </c>
      <c r="R15508">
        <v>0</v>
      </c>
      <c r="S15508">
        <v>0</v>
      </c>
      <c r="T15508">
        <v>3.1254593843465297E-5</v>
      </c>
      <c r="U15508">
        <v>6.7838729334044394E-5</v>
      </c>
      <c r="V15508">
        <v>9.7404135699222398E-5</v>
      </c>
      <c r="W15508">
        <v>1.9649745887673201E-4</v>
      </c>
      <c r="X15508">
        <v>3.2667787886860603E-5</v>
      </c>
      <c r="Y15508">
        <v>0</v>
      </c>
      <c r="Z15508">
        <v>0</v>
      </c>
      <c r="AA15508">
        <v>3.2667787886860603E-5</v>
      </c>
      <c r="AB15508">
        <v>2.7135491733617698E-4</v>
      </c>
      <c r="AC15508">
        <v>2.7829753056920602E-4</v>
      </c>
      <c r="AD15508">
        <v>5.8232023579224499E-4</v>
      </c>
      <c r="AE15508">
        <v>5.9398538213799297</v>
      </c>
      <c r="AF15508">
        <v>0</v>
      </c>
      <c r="AG15508">
        <v>0</v>
      </c>
      <c r="AH15508">
        <v>2.7736655073324186</v>
      </c>
      <c r="AI15508">
        <v>8.9123489022823507E-6</v>
      </c>
      <c r="AJ15508">
        <v>0</v>
      </c>
      <c r="AK15508">
        <v>0</v>
      </c>
      <c r="AL15508">
        <v>4.1616974900284081E-6</v>
      </c>
      <c r="AM15508">
        <v>9.3582638849941196E-4</v>
      </c>
      <c r="AN15508">
        <v>0</v>
      </c>
      <c r="AO15508">
        <v>0</v>
      </c>
      <c r="AP15508">
        <v>4.3699213022539804E-4</v>
      </c>
      <c r="AQ15508" s="174">
        <v>1.9187762460507799E-4</v>
      </c>
      <c r="AR15508" s="174">
        <v>0</v>
      </c>
      <c r="AS15508" s="174">
        <v>0</v>
      </c>
      <c r="AT15508" s="174">
        <v>1.9187762460507799E-4</v>
      </c>
      <c r="AU15508" s="174">
        <v>0</v>
      </c>
      <c r="AV15508" s="174">
        <v>0</v>
      </c>
      <c r="AW15508" s="174">
        <v>0</v>
      </c>
      <c r="AX15508" s="174">
        <v>1.9187762460507799E-4</v>
      </c>
      <c r="AY15508" s="174">
        <v>2.18439918721628E-4</v>
      </c>
      <c r="AZ15508" s="174">
        <v>0</v>
      </c>
      <c r="BA15508" s="174">
        <v>0</v>
      </c>
      <c r="BB15508" s="174">
        <v>2.18439918721628E-4</v>
      </c>
      <c r="BC15508">
        <v>0</v>
      </c>
      <c r="BD15508">
        <v>0</v>
      </c>
      <c r="BE15508">
        <v>0</v>
      </c>
      <c r="BF15508">
        <v>2.18439918721628E-4</v>
      </c>
      <c r="BG15508">
        <v>6.6481699318359103E-3</v>
      </c>
      <c r="BH15508">
        <v>0</v>
      </c>
      <c r="BI15508">
        <v>0</v>
      </c>
      <c r="BJ15508">
        <v>6.6481699318359103E-3</v>
      </c>
      <c r="BK15508">
        <v>5.6283133606342098E-5</v>
      </c>
      <c r="BL15508">
        <v>0</v>
      </c>
      <c r="BM15508">
        <v>0</v>
      </c>
      <c r="BN15508">
        <v>5.6283133606342098E-5</v>
      </c>
      <c r="BO15508">
        <v>1.05150000331679E-4</v>
      </c>
      <c r="BP15508">
        <v>0.53060478890677398</v>
      </c>
    </row>
    <row r="15509" spans="1:68" x14ac:dyDescent="0.25">
      <c r="A15509" t="s">
        <v>356</v>
      </c>
      <c r="B15509">
        <v>2050</v>
      </c>
      <c r="C15509" t="s">
        <v>218</v>
      </c>
      <c r="D15509">
        <v>2029</v>
      </c>
      <c r="E15509" t="s">
        <v>211</v>
      </c>
      <c r="F15509" t="s">
        <v>13</v>
      </c>
      <c r="G15509">
        <v>1038.21635633915</v>
      </c>
      <c r="H15509">
        <v>7719014.1404897496</v>
      </c>
      <c r="I15509">
        <v>0</v>
      </c>
      <c r="J15509">
        <v>7719014.1404897496</v>
      </c>
      <c r="K15509">
        <v>1436328.4851184899</v>
      </c>
      <c r="L15509">
        <v>2980176.5431357198</v>
      </c>
      <c r="M15509">
        <v>0</v>
      </c>
      <c r="N15509">
        <v>0</v>
      </c>
      <c r="O15509">
        <v>0</v>
      </c>
      <c r="P15509">
        <v>0</v>
      </c>
      <c r="Q15509">
        <v>0</v>
      </c>
      <c r="R15509">
        <v>0</v>
      </c>
      <c r="S15509">
        <v>0</v>
      </c>
      <c r="T15509">
        <v>0</v>
      </c>
      <c r="U15509">
        <v>1.7017513192494199E-2</v>
      </c>
      <c r="V15509">
        <v>1.3265895750279999E-2</v>
      </c>
      <c r="W15509">
        <v>3.0283408942774301E-2</v>
      </c>
      <c r="X15509">
        <v>0</v>
      </c>
      <c r="Y15509">
        <v>0</v>
      </c>
      <c r="Z15509">
        <v>0</v>
      </c>
      <c r="AA15509">
        <v>0</v>
      </c>
      <c r="AB15509">
        <v>6.8070052769977102E-2</v>
      </c>
      <c r="AC15509">
        <v>3.7902559286514398E-2</v>
      </c>
      <c r="AD15509">
        <v>0.105972612056491</v>
      </c>
      <c r="AE15509">
        <v>0</v>
      </c>
      <c r="AF15509">
        <v>0</v>
      </c>
      <c r="AG15509">
        <v>0</v>
      </c>
      <c r="AH15509">
        <v>0</v>
      </c>
      <c r="AI15509">
        <v>0</v>
      </c>
      <c r="AJ15509">
        <v>0</v>
      </c>
      <c r="AK15509">
        <v>0</v>
      </c>
      <c r="AL15509">
        <v>0</v>
      </c>
      <c r="AM15509">
        <v>0</v>
      </c>
      <c r="AN15509">
        <v>0</v>
      </c>
      <c r="AO15509">
        <v>0</v>
      </c>
      <c r="AP15509">
        <v>0</v>
      </c>
      <c r="AQ15509" s="174">
        <v>0</v>
      </c>
      <c r="AR15509" s="174">
        <v>0</v>
      </c>
      <c r="AS15509" s="174">
        <v>0</v>
      </c>
      <c r="AT15509" s="174">
        <v>0</v>
      </c>
      <c r="AU15509" s="174">
        <v>0</v>
      </c>
      <c r="AV15509" s="174">
        <v>0</v>
      </c>
      <c r="AW15509" s="174">
        <v>0</v>
      </c>
      <c r="AX15509" s="174">
        <v>0</v>
      </c>
      <c r="AY15509" s="174">
        <v>0</v>
      </c>
      <c r="AZ15509" s="174">
        <v>0</v>
      </c>
      <c r="BA15509" s="174">
        <v>0</v>
      </c>
      <c r="BB15509" s="174">
        <v>0</v>
      </c>
      <c r="BC15509">
        <v>0</v>
      </c>
      <c r="BD15509">
        <v>0</v>
      </c>
      <c r="BE15509">
        <v>0</v>
      </c>
      <c r="BF15509">
        <v>0</v>
      </c>
      <c r="BG15509">
        <v>0</v>
      </c>
      <c r="BH15509">
        <v>0</v>
      </c>
      <c r="BI15509">
        <v>0</v>
      </c>
      <c r="BJ15509">
        <v>0</v>
      </c>
      <c r="BK15509">
        <v>0</v>
      </c>
      <c r="BL15509">
        <v>0</v>
      </c>
      <c r="BM15509">
        <v>0</v>
      </c>
      <c r="BN15509">
        <v>0</v>
      </c>
      <c r="BO15509">
        <v>0</v>
      </c>
      <c r="BP15509">
        <v>0</v>
      </c>
    </row>
    <row r="15510" spans="1:68" x14ac:dyDescent="0.25">
      <c r="A15510" t="s">
        <v>356</v>
      </c>
      <c r="B15510">
        <v>2050</v>
      </c>
      <c r="C15510" t="s">
        <v>218</v>
      </c>
      <c r="D15510">
        <v>2029</v>
      </c>
      <c r="E15510" t="s">
        <v>211</v>
      </c>
      <c r="F15510" t="s">
        <v>315</v>
      </c>
      <c r="G15510">
        <v>363.53750465814397</v>
      </c>
      <c r="H15510">
        <v>2620113.4666074999</v>
      </c>
      <c r="I15510">
        <v>1065389.0888691901</v>
      </c>
      <c r="J15510">
        <v>1554724.3777383</v>
      </c>
      <c r="K15510">
        <v>521619.97088944301</v>
      </c>
      <c r="L15510">
        <v>469573.10028362501</v>
      </c>
      <c r="M15510">
        <v>7.7880159081412303E-3</v>
      </c>
      <c r="N15510">
        <v>0</v>
      </c>
      <c r="O15510">
        <v>6.6416961976787106E-2</v>
      </c>
      <c r="P15510">
        <v>7.42049778849284E-2</v>
      </c>
      <c r="Q15510">
        <v>5.0460101197258701E-4</v>
      </c>
      <c r="R15510">
        <v>0</v>
      </c>
      <c r="S15510">
        <v>4.10621158926467E-4</v>
      </c>
      <c r="T15510">
        <v>9.1522217089905396E-4</v>
      </c>
      <c r="U15510">
        <v>5.7763614202935203E-3</v>
      </c>
      <c r="V15510">
        <v>4.16740654314127E-3</v>
      </c>
      <c r="W15510">
        <v>1.08589901343338E-2</v>
      </c>
      <c r="X15510">
        <v>5.4879964075850701E-4</v>
      </c>
      <c r="Y15510">
        <v>0</v>
      </c>
      <c r="Z15510">
        <v>4.4658797576674201E-4</v>
      </c>
      <c r="AA15510">
        <v>9.9538761652524896E-4</v>
      </c>
      <c r="AB15510">
        <v>2.3105445681174001E-2</v>
      </c>
      <c r="AC15510">
        <v>1.1906875837546399E-2</v>
      </c>
      <c r="AD15510">
        <v>3.60077091352458E-2</v>
      </c>
      <c r="AE15510">
        <v>330.275474546184</v>
      </c>
      <c r="AF15510">
        <v>0</v>
      </c>
      <c r="AG15510">
        <v>31.727189343299599</v>
      </c>
      <c r="AH15510">
        <v>1750.9881533576256</v>
      </c>
      <c r="AI15510">
        <v>9.4782863165925502E-4</v>
      </c>
      <c r="AJ15510">
        <v>0</v>
      </c>
      <c r="AK15510">
        <v>2.1638583489696401E-2</v>
      </c>
      <c r="AL15510">
        <v>0.1092493066941094</v>
      </c>
      <c r="AM15510">
        <v>1.09958898202818E-3</v>
      </c>
      <c r="AN15510">
        <v>0</v>
      </c>
      <c r="AO15510">
        <v>9.3774024694937494E-3</v>
      </c>
      <c r="AP15510">
        <v>5.0676665517700697E-2</v>
      </c>
      <c r="AQ15510" s="174">
        <v>3.3970607336386402E-3</v>
      </c>
      <c r="AR15510" s="174">
        <v>0</v>
      </c>
      <c r="AS15510" s="174">
        <v>9.9636648831644706E-2</v>
      </c>
      <c r="AT15510" s="174">
        <v>0.103033709565283</v>
      </c>
      <c r="AU15510" s="174">
        <v>0.63820934109454497</v>
      </c>
      <c r="AV15510" s="174">
        <v>6.7499934806276099E-2</v>
      </c>
      <c r="AW15510" s="174">
        <v>0.25772971628903202</v>
      </c>
      <c r="AX15510" s="174">
        <v>1.0664727017551301</v>
      </c>
      <c r="AY15510" s="174">
        <v>4.9569830482070198E-3</v>
      </c>
      <c r="AZ15510" s="174">
        <v>0</v>
      </c>
      <c r="BA15510" s="174">
        <v>0.109089588986053</v>
      </c>
      <c r="BB15510" s="174">
        <v>0.11404657203426</v>
      </c>
      <c r="BC15510">
        <v>0.63820934109454497</v>
      </c>
      <c r="BD15510">
        <v>6.7499934806248302E-2</v>
      </c>
      <c r="BE15510">
        <v>0.25772971628892599</v>
      </c>
      <c r="BF15510">
        <v>1.07748556422398</v>
      </c>
      <c r="BG15510">
        <v>0.51216269774909995</v>
      </c>
      <c r="BH15510">
        <v>0</v>
      </c>
      <c r="BI15510">
        <v>0.77042178658997296</v>
      </c>
      <c r="BJ15510">
        <v>1.2825844843390699</v>
      </c>
      <c r="BK15510">
        <v>3.2651093122503202E-3</v>
      </c>
      <c r="BL15510">
        <v>0</v>
      </c>
      <c r="BM15510">
        <v>3.1365556742800398E-4</v>
      </c>
      <c r="BN15510">
        <v>3.5787648796783301E-3</v>
      </c>
      <c r="BO15510">
        <v>4.9324384477814502E-2</v>
      </c>
      <c r="BP15510">
        <v>38.172728595330298</v>
      </c>
    </row>
    <row r="15511" spans="1:68" x14ac:dyDescent="0.25">
      <c r="A15511" t="s">
        <v>356</v>
      </c>
      <c r="B15511">
        <v>2050</v>
      </c>
      <c r="C15511" t="s">
        <v>218</v>
      </c>
      <c r="D15511">
        <v>2030</v>
      </c>
      <c r="E15511" t="s">
        <v>211</v>
      </c>
      <c r="F15511" t="s">
        <v>86</v>
      </c>
      <c r="G15511">
        <v>9315.7951148485299</v>
      </c>
      <c r="H15511">
        <v>70225203.301040307</v>
      </c>
      <c r="I15511">
        <v>70225203.301040307</v>
      </c>
      <c r="J15511">
        <v>0</v>
      </c>
      <c r="K15511">
        <v>13073203.6954042</v>
      </c>
      <c r="L15511">
        <v>0</v>
      </c>
      <c r="M15511">
        <v>2.1100589616693299</v>
      </c>
      <c r="N15511">
        <v>0</v>
      </c>
      <c r="O15511">
        <v>3.3976292365212499</v>
      </c>
      <c r="P15511">
        <v>5.5076881981905901</v>
      </c>
      <c r="Q15511">
        <v>3.3260814308974297E-2</v>
      </c>
      <c r="R15511">
        <v>0</v>
      </c>
      <c r="S15511">
        <v>9.9540803644159598E-3</v>
      </c>
      <c r="T15511">
        <v>4.3214894673390201E-2</v>
      </c>
      <c r="U15511">
        <v>0.15482007182140201</v>
      </c>
      <c r="V15511">
        <v>0.22186089876443599</v>
      </c>
      <c r="W15511">
        <v>0.41989586525922901</v>
      </c>
      <c r="X15511">
        <v>3.61741703068406E-2</v>
      </c>
      <c r="Y15511">
        <v>0</v>
      </c>
      <c r="Z15511">
        <v>1.08259706153137E-2</v>
      </c>
      <c r="AA15511">
        <v>4.70001409221543E-2</v>
      </c>
      <c r="AB15511">
        <v>0.61928028728561102</v>
      </c>
      <c r="AC15511">
        <v>0.63388828218410298</v>
      </c>
      <c r="AD15511">
        <v>1.30016871039186</v>
      </c>
      <c r="AE15511">
        <v>17101.417399152298</v>
      </c>
      <c r="AF15511">
        <v>0</v>
      </c>
      <c r="AG15511">
        <v>769.78056756095498</v>
      </c>
      <c r="AH15511">
        <v>6542.2441036458431</v>
      </c>
      <c r="AI15511">
        <v>9.6732436268744601E-2</v>
      </c>
      <c r="AJ15511">
        <v>0</v>
      </c>
      <c r="AK15511">
        <v>0.48744432518485697</v>
      </c>
      <c r="AL15511">
        <v>0.21385398898413222</v>
      </c>
      <c r="AM15511">
        <v>0.287404449709728</v>
      </c>
      <c r="AN15511">
        <v>0</v>
      </c>
      <c r="AO15511">
        <v>0.46278031978193701</v>
      </c>
      <c r="AP15511">
        <v>0.27462579139871623</v>
      </c>
      <c r="AQ15511" s="174">
        <v>0.29937154476716299</v>
      </c>
      <c r="AR15511" s="174">
        <v>0</v>
      </c>
      <c r="AS15511" s="174">
        <v>1.93811796844152</v>
      </c>
      <c r="AT15511" s="174">
        <v>2.2374895132086898</v>
      </c>
      <c r="AU15511" s="174">
        <v>16.000565811145101</v>
      </c>
      <c r="AV15511" s="174">
        <v>1.67862771659232</v>
      </c>
      <c r="AW15511" s="174">
        <v>13.0506685738782</v>
      </c>
      <c r="AX15511" s="174">
        <v>32.967351614824402</v>
      </c>
      <c r="AY15511" s="174">
        <v>0.436842255374358</v>
      </c>
      <c r="AZ15511" s="174">
        <v>0</v>
      </c>
      <c r="BA15511" s="174">
        <v>2.1219952202629702</v>
      </c>
      <c r="BB15511" s="174">
        <v>2.55883747563733</v>
      </c>
      <c r="BC15511">
        <v>16.000565811145101</v>
      </c>
      <c r="BD15511">
        <v>1.6786277165916299</v>
      </c>
      <c r="BE15511">
        <v>13.0506685738728</v>
      </c>
      <c r="BF15511">
        <v>33.288699577247002</v>
      </c>
      <c r="BG15511">
        <v>50.3195758742865</v>
      </c>
      <c r="BH15511">
        <v>0</v>
      </c>
      <c r="BI15511">
        <v>26.637238498005001</v>
      </c>
      <c r="BJ15511">
        <v>76.956814372291504</v>
      </c>
      <c r="BK15511">
        <v>0.169064921576077</v>
      </c>
      <c r="BL15511">
        <v>0</v>
      </c>
      <c r="BM15511">
        <v>7.6100646073893E-3</v>
      </c>
      <c r="BN15511">
        <v>0.176674986183466</v>
      </c>
      <c r="BO15511">
        <v>3.2512205764465798</v>
      </c>
      <c r="BP15511">
        <v>1884.49549604705</v>
      </c>
    </row>
    <row r="15512" spans="1:68" x14ac:dyDescent="0.25">
      <c r="A15512" t="s">
        <v>356</v>
      </c>
      <c r="B15512">
        <v>2050</v>
      </c>
      <c r="C15512" t="s">
        <v>218</v>
      </c>
      <c r="D15512">
        <v>2030</v>
      </c>
      <c r="E15512" t="s">
        <v>211</v>
      </c>
      <c r="F15512" t="s">
        <v>17</v>
      </c>
      <c r="G15512">
        <v>5.2892089389798498</v>
      </c>
      <c r="H15512">
        <v>39879.114323385496</v>
      </c>
      <c r="I15512">
        <v>39879.114323385496</v>
      </c>
      <c r="J15512">
        <v>0</v>
      </c>
      <c r="K15512">
        <v>7422.5447204847396</v>
      </c>
      <c r="L15512">
        <v>0</v>
      </c>
      <c r="M15512">
        <v>4.6529771023799102E-4</v>
      </c>
      <c r="N15512">
        <v>0</v>
      </c>
      <c r="O15512">
        <v>0</v>
      </c>
      <c r="P15512">
        <v>4.6529771023799102E-4</v>
      </c>
      <c r="Q15512">
        <v>4.0085822054129602E-5</v>
      </c>
      <c r="R15512">
        <v>0</v>
      </c>
      <c r="S15512">
        <v>0</v>
      </c>
      <c r="T15512">
        <v>4.0085822054129602E-5</v>
      </c>
      <c r="U15512">
        <v>8.7918397576629205E-5</v>
      </c>
      <c r="V15512">
        <v>1.25989185218705E-4</v>
      </c>
      <c r="W15512">
        <v>2.53993404849464E-4</v>
      </c>
      <c r="X15512">
        <v>4.1898325049216497E-5</v>
      </c>
      <c r="Y15512">
        <v>0</v>
      </c>
      <c r="Z15512">
        <v>0</v>
      </c>
      <c r="AA15512">
        <v>4.1898325049216497E-5</v>
      </c>
      <c r="AB15512">
        <v>3.5167359030651698E-4</v>
      </c>
      <c r="AC15512">
        <v>3.5996910062487201E-4</v>
      </c>
      <c r="AD15512">
        <v>7.5354101598060501E-4</v>
      </c>
      <c r="AE15512">
        <v>7.6979983991691201</v>
      </c>
      <c r="AF15512">
        <v>0</v>
      </c>
      <c r="AG15512">
        <v>0</v>
      </c>
      <c r="AH15512">
        <v>2.8180642803377469</v>
      </c>
      <c r="AI15512">
        <v>1.14139238252046E-5</v>
      </c>
      <c r="AJ15512">
        <v>0</v>
      </c>
      <c r="AK15512">
        <v>0</v>
      </c>
      <c r="AL15512">
        <v>4.1783811014791585E-6</v>
      </c>
      <c r="AM15512">
        <v>1.21282278271539E-3</v>
      </c>
      <c r="AN15512">
        <v>0</v>
      </c>
      <c r="AO15512">
        <v>0</v>
      </c>
      <c r="AP15512">
        <v>4.4398717499330339E-4</v>
      </c>
      <c r="AQ15512" s="174">
        <v>2.457350598609E-4</v>
      </c>
      <c r="AR15512" s="174">
        <v>0</v>
      </c>
      <c r="AS15512" s="174">
        <v>0</v>
      </c>
      <c r="AT15512" s="174">
        <v>2.457350598609E-4</v>
      </c>
      <c r="AU15512" s="174">
        <v>0</v>
      </c>
      <c r="AV15512" s="174">
        <v>0</v>
      </c>
      <c r="AW15512" s="174">
        <v>0</v>
      </c>
      <c r="AX15512" s="174">
        <v>2.457350598609E-4</v>
      </c>
      <c r="AY15512" s="174">
        <v>2.7975302807479497E-4</v>
      </c>
      <c r="AZ15512" s="174">
        <v>0</v>
      </c>
      <c r="BA15512" s="174">
        <v>0</v>
      </c>
      <c r="BB15512" s="174">
        <v>2.7975302807479497E-4</v>
      </c>
      <c r="BC15512">
        <v>0</v>
      </c>
      <c r="BD15512">
        <v>0</v>
      </c>
      <c r="BE15512">
        <v>0</v>
      </c>
      <c r="BF15512">
        <v>2.7975302807479497E-4</v>
      </c>
      <c r="BG15512">
        <v>8.5086125151297397E-3</v>
      </c>
      <c r="BH15512">
        <v>0</v>
      </c>
      <c r="BI15512">
        <v>0</v>
      </c>
      <c r="BJ15512">
        <v>8.5086125151297397E-3</v>
      </c>
      <c r="BK15512">
        <v>7.2942446974425402E-5</v>
      </c>
      <c r="BL15512">
        <v>0</v>
      </c>
      <c r="BM15512">
        <v>0</v>
      </c>
      <c r="BN15512">
        <v>7.2942446974425402E-5</v>
      </c>
      <c r="BO15512">
        <v>1.36273477187668E-4</v>
      </c>
      <c r="BP15512">
        <v>0.68765914758604196</v>
      </c>
    </row>
    <row r="15513" spans="1:68" x14ac:dyDescent="0.25">
      <c r="A15513" t="s">
        <v>356</v>
      </c>
      <c r="B15513">
        <v>2050</v>
      </c>
      <c r="C15513" t="s">
        <v>218</v>
      </c>
      <c r="D15513">
        <v>2030</v>
      </c>
      <c r="E15513" t="s">
        <v>211</v>
      </c>
      <c r="F15513" t="s">
        <v>13</v>
      </c>
      <c r="G15513">
        <v>1323.71029745807</v>
      </c>
      <c r="H15513">
        <v>10310674.5462911</v>
      </c>
      <c r="I15513">
        <v>0</v>
      </c>
      <c r="J15513">
        <v>10310674.5462911</v>
      </c>
      <c r="K15513">
        <v>1857612.16718803</v>
      </c>
      <c r="L15513">
        <v>3980771.3611487001</v>
      </c>
      <c r="M15513">
        <v>0</v>
      </c>
      <c r="N15513">
        <v>0</v>
      </c>
      <c r="O15513">
        <v>0</v>
      </c>
      <c r="P15513">
        <v>0</v>
      </c>
      <c r="Q15513">
        <v>0</v>
      </c>
      <c r="R15513">
        <v>0</v>
      </c>
      <c r="S15513">
        <v>0</v>
      </c>
      <c r="T15513">
        <v>0</v>
      </c>
      <c r="U15513">
        <v>2.2731146351273799E-2</v>
      </c>
      <c r="V15513">
        <v>1.7711587133944599E-2</v>
      </c>
      <c r="W15513">
        <v>4.0442733485218499E-2</v>
      </c>
      <c r="X15513">
        <v>0</v>
      </c>
      <c r="Y15513">
        <v>0</v>
      </c>
      <c r="Z15513">
        <v>0</v>
      </c>
      <c r="AA15513">
        <v>0</v>
      </c>
      <c r="AB15513">
        <v>9.0924585405095196E-2</v>
      </c>
      <c r="AC15513">
        <v>5.0604534668413297E-2</v>
      </c>
      <c r="AD15513">
        <v>0.14152912007350801</v>
      </c>
      <c r="AE15513">
        <v>0</v>
      </c>
      <c r="AF15513">
        <v>0</v>
      </c>
      <c r="AG15513">
        <v>0</v>
      </c>
      <c r="AH15513">
        <v>0</v>
      </c>
      <c r="AI15513">
        <v>0</v>
      </c>
      <c r="AJ15513">
        <v>0</v>
      </c>
      <c r="AK15513">
        <v>0</v>
      </c>
      <c r="AL15513">
        <v>0</v>
      </c>
      <c r="AM15513">
        <v>0</v>
      </c>
      <c r="AN15513">
        <v>0</v>
      </c>
      <c r="AO15513">
        <v>0</v>
      </c>
      <c r="AP15513">
        <v>0</v>
      </c>
      <c r="AQ15513" s="174">
        <v>0</v>
      </c>
      <c r="AR15513" s="174">
        <v>0</v>
      </c>
      <c r="AS15513" s="174">
        <v>0</v>
      </c>
      <c r="AT15513" s="174">
        <v>0</v>
      </c>
      <c r="AU15513" s="174">
        <v>0</v>
      </c>
      <c r="AV15513" s="174">
        <v>0</v>
      </c>
      <c r="AW15513" s="174">
        <v>0</v>
      </c>
      <c r="AX15513" s="174">
        <v>0</v>
      </c>
      <c r="AY15513" s="174">
        <v>0</v>
      </c>
      <c r="AZ15513" s="174">
        <v>0</v>
      </c>
      <c r="BA15513" s="174">
        <v>0</v>
      </c>
      <c r="BB15513" s="174">
        <v>0</v>
      </c>
      <c r="BC15513">
        <v>0</v>
      </c>
      <c r="BD15513">
        <v>0</v>
      </c>
      <c r="BE15513">
        <v>0</v>
      </c>
      <c r="BF15513">
        <v>0</v>
      </c>
      <c r="BG15513">
        <v>0</v>
      </c>
      <c r="BH15513">
        <v>0</v>
      </c>
      <c r="BI15513">
        <v>0</v>
      </c>
      <c r="BJ15513">
        <v>0</v>
      </c>
      <c r="BK15513">
        <v>0</v>
      </c>
      <c r="BL15513">
        <v>0</v>
      </c>
      <c r="BM15513">
        <v>0</v>
      </c>
      <c r="BN15513">
        <v>0</v>
      </c>
      <c r="BO15513">
        <v>0</v>
      </c>
      <c r="BP15513">
        <v>0</v>
      </c>
    </row>
    <row r="15514" spans="1:68" x14ac:dyDescent="0.25">
      <c r="A15514" t="s">
        <v>356</v>
      </c>
      <c r="B15514">
        <v>2050</v>
      </c>
      <c r="C15514" t="s">
        <v>218</v>
      </c>
      <c r="D15514">
        <v>2030</v>
      </c>
      <c r="E15514" t="s">
        <v>211</v>
      </c>
      <c r="F15514" t="s">
        <v>315</v>
      </c>
      <c r="G15514">
        <v>443.36988313317897</v>
      </c>
      <c r="H15514">
        <v>3356094.2323406502</v>
      </c>
      <c r="I15514">
        <v>1364653.18083424</v>
      </c>
      <c r="J15514">
        <v>1991441.0515064001</v>
      </c>
      <c r="K15514">
        <v>636167.059986457</v>
      </c>
      <c r="L15514">
        <v>601474.552002777</v>
      </c>
      <c r="M15514">
        <v>9.9756425070141701E-3</v>
      </c>
      <c r="N15514">
        <v>0</v>
      </c>
      <c r="O15514">
        <v>8.1002043234576104E-2</v>
      </c>
      <c r="P15514">
        <v>9.0977685741590306E-2</v>
      </c>
      <c r="Q15514">
        <v>6.4634168233453201E-4</v>
      </c>
      <c r="R15514">
        <v>0</v>
      </c>
      <c r="S15514">
        <v>5.0079304861939196E-4</v>
      </c>
      <c r="T15514">
        <v>1.14713473095392E-3</v>
      </c>
      <c r="U15514">
        <v>7.3989212656744002E-3</v>
      </c>
      <c r="V15514">
        <v>5.3355055280078301E-3</v>
      </c>
      <c r="W15514">
        <v>1.3881561524636101E-2</v>
      </c>
      <c r="X15514">
        <v>7.0295555232003802E-4</v>
      </c>
      <c r="Y15514">
        <v>0</v>
      </c>
      <c r="Z15514">
        <v>5.4465813316999603E-4</v>
      </c>
      <c r="AA15514">
        <v>1.24761368549003E-3</v>
      </c>
      <c r="AB15514">
        <v>2.9595685062697601E-2</v>
      </c>
      <c r="AC15514">
        <v>1.5244301508593801E-2</v>
      </c>
      <c r="AD15514">
        <v>4.6087600256781401E-2</v>
      </c>
      <c r="AE15514">
        <v>423.04870736884902</v>
      </c>
      <c r="AF15514">
        <v>0</v>
      </c>
      <c r="AG15514">
        <v>38.694440191283398</v>
      </c>
      <c r="AH15514">
        <v>2494.555728073075</v>
      </c>
      <c r="AI15514">
        <v>1.22182125567907E-3</v>
      </c>
      <c r="AJ15514">
        <v>0</v>
      </c>
      <c r="AK15514">
        <v>2.6558870443293001E-2</v>
      </c>
      <c r="AL15514">
        <v>0.15008448739020636</v>
      </c>
      <c r="AM15514">
        <v>1.4272479247804601E-3</v>
      </c>
      <c r="AN15514">
        <v>0</v>
      </c>
      <c r="AO15514">
        <v>1.1589228265571599E-2</v>
      </c>
      <c r="AP15514">
        <v>7.0321184865533404E-2</v>
      </c>
      <c r="AQ15514" s="174">
        <v>4.3512832861537301E-3</v>
      </c>
      <c r="AR15514" s="174">
        <v>0</v>
      </c>
      <c r="AS15514" s="174">
        <v>0.1215167315125</v>
      </c>
      <c r="AT15514" s="174">
        <v>0.12586801479865301</v>
      </c>
      <c r="AU15514" s="174">
        <v>0.77835930914935003</v>
      </c>
      <c r="AV15514" s="174">
        <v>8.2322835534392499E-2</v>
      </c>
      <c r="AW15514" s="174">
        <v>0.31432683760777302</v>
      </c>
      <c r="AX15514" s="174">
        <v>1.3008769970901599</v>
      </c>
      <c r="AY15514" s="174">
        <v>6.3493823568787E-3</v>
      </c>
      <c r="AZ15514" s="174">
        <v>0</v>
      </c>
      <c r="BA15514" s="174">
        <v>0.13304552542735601</v>
      </c>
      <c r="BB15514" s="174">
        <v>0.13939490778423499</v>
      </c>
      <c r="BC15514">
        <v>0.77835930914935003</v>
      </c>
      <c r="BD15514">
        <v>8.2322835534358596E-2</v>
      </c>
      <c r="BE15514">
        <v>0.31432683760764402</v>
      </c>
      <c r="BF15514">
        <v>1.3144038900755799</v>
      </c>
      <c r="BG15514">
        <v>0.65602741936262599</v>
      </c>
      <c r="BH15514">
        <v>0</v>
      </c>
      <c r="BI15514">
        <v>0.93960544127313905</v>
      </c>
      <c r="BJ15514">
        <v>1.5956328606357599</v>
      </c>
      <c r="BK15514">
        <v>4.1822671691365302E-3</v>
      </c>
      <c r="BL15514">
        <v>0</v>
      </c>
      <c r="BM15514">
        <v>3.82533935268651E-4</v>
      </c>
      <c r="BN15514">
        <v>4.5648011044051896E-3</v>
      </c>
      <c r="BO15514">
        <v>6.3179432635061497E-2</v>
      </c>
      <c r="BP15514">
        <v>48.690237975562503</v>
      </c>
    </row>
    <row r="15515" spans="1:68" x14ac:dyDescent="0.25">
      <c r="A15515" t="s">
        <v>356</v>
      </c>
      <c r="B15515">
        <v>2050</v>
      </c>
      <c r="C15515" t="s">
        <v>218</v>
      </c>
      <c r="D15515">
        <v>2031</v>
      </c>
      <c r="E15515" t="s">
        <v>211</v>
      </c>
      <c r="F15515" t="s">
        <v>86</v>
      </c>
      <c r="G15515">
        <v>11320.522960434</v>
      </c>
      <c r="H15515">
        <v>89564729.343547404</v>
      </c>
      <c r="I15515">
        <v>89564729.343547404</v>
      </c>
      <c r="J15515">
        <v>0</v>
      </c>
      <c r="K15515">
        <v>16111561.065795699</v>
      </c>
      <c r="L15515">
        <v>0</v>
      </c>
      <c r="M15515">
        <v>2.6592527487147302</v>
      </c>
      <c r="N15515">
        <v>0</v>
      </c>
      <c r="O15515">
        <v>4.1256560650112801</v>
      </c>
      <c r="P15515">
        <v>6.7849088137260196</v>
      </c>
      <c r="Q15515">
        <v>4.2420608147746501E-2</v>
      </c>
      <c r="R15515">
        <v>0</v>
      </c>
      <c r="S15515">
        <v>1.2267518917455899E-2</v>
      </c>
      <c r="T15515">
        <v>5.4688127065202499E-2</v>
      </c>
      <c r="U15515">
        <v>0.197456428430547</v>
      </c>
      <c r="V15515">
        <v>0.28232596098107798</v>
      </c>
      <c r="W15515">
        <v>0.53447051647682797</v>
      </c>
      <c r="X15515">
        <v>4.6136281854118499E-2</v>
      </c>
      <c r="Y15515">
        <v>0</v>
      </c>
      <c r="Z15515">
        <v>1.3342046121904601E-2</v>
      </c>
      <c r="AA15515">
        <v>5.9478327976023197E-2</v>
      </c>
      <c r="AB15515">
        <v>0.78982571372219001</v>
      </c>
      <c r="AC15515">
        <v>0.80664560280308095</v>
      </c>
      <c r="AD15515">
        <v>1.65594964450129</v>
      </c>
      <c r="AE15515">
        <v>21809.860634217599</v>
      </c>
      <c r="AF15515">
        <v>0</v>
      </c>
      <c r="AG15515">
        <v>948.32833024793001</v>
      </c>
      <c r="AH15515">
        <v>6248.4462921743925</v>
      </c>
      <c r="AI15515">
        <v>0.12250983787998</v>
      </c>
      <c r="AJ15515">
        <v>0</v>
      </c>
      <c r="AK15515">
        <v>0.59961990535023102</v>
      </c>
      <c r="AL15515">
        <v>0.1982666074001305</v>
      </c>
      <c r="AM15515">
        <v>0.36603279980595199</v>
      </c>
      <c r="AN15515">
        <v>0</v>
      </c>
      <c r="AO15515">
        <v>0.56787585957835596</v>
      </c>
      <c r="AP15515">
        <v>0.2564122351330731</v>
      </c>
      <c r="AQ15515" s="174">
        <v>0.37729419874207198</v>
      </c>
      <c r="AR15515" s="174">
        <v>0</v>
      </c>
      <c r="AS15515" s="174">
        <v>2.3724769447849199</v>
      </c>
      <c r="AT15515" s="174">
        <v>2.7497711435269898</v>
      </c>
      <c r="AU15515" s="174">
        <v>6.6064972948377596</v>
      </c>
      <c r="AV15515" s="174">
        <v>1.0182669481800799</v>
      </c>
      <c r="AW15515" s="174">
        <v>5.3415869662476103</v>
      </c>
      <c r="AX15515" s="174">
        <v>15.7161223527924</v>
      </c>
      <c r="AY15515" s="174">
        <v>0.55054680913757603</v>
      </c>
      <c r="AZ15515" s="174">
        <v>0</v>
      </c>
      <c r="BA15515" s="174">
        <v>2.5975636256372701</v>
      </c>
      <c r="BB15515" s="174">
        <v>3.1481104347748401</v>
      </c>
      <c r="BC15515">
        <v>6.6064972948377596</v>
      </c>
      <c r="BD15515">
        <v>1.01826694817966</v>
      </c>
      <c r="BE15515">
        <v>5.3415869662454103</v>
      </c>
      <c r="BF15515">
        <v>16.1144616440377</v>
      </c>
      <c r="BG15515">
        <v>63.454283037575699</v>
      </c>
      <c r="BH15515">
        <v>0</v>
      </c>
      <c r="BI15515">
        <v>32.636593391133196</v>
      </c>
      <c r="BJ15515">
        <v>96.090876428708896</v>
      </c>
      <c r="BK15515">
        <v>0.21561267651954499</v>
      </c>
      <c r="BL15515">
        <v>0</v>
      </c>
      <c r="BM15515">
        <v>9.3751910171893105E-3</v>
      </c>
      <c r="BN15515">
        <v>0.224987867536734</v>
      </c>
      <c r="BO15515">
        <v>4.1465838086266702</v>
      </c>
      <c r="BP15515">
        <v>2399.82259060669</v>
      </c>
    </row>
    <row r="15516" spans="1:68" x14ac:dyDescent="0.25">
      <c r="A15516" t="s">
        <v>356</v>
      </c>
      <c r="B15516">
        <v>2050</v>
      </c>
      <c r="C15516" t="s">
        <v>218</v>
      </c>
      <c r="D15516">
        <v>2031</v>
      </c>
      <c r="E15516" t="s">
        <v>211</v>
      </c>
      <c r="F15516" t="s">
        <v>17</v>
      </c>
      <c r="G15516">
        <v>6.4274289524483699</v>
      </c>
      <c r="H15516">
        <v>50860.839611916301</v>
      </c>
      <c r="I15516">
        <v>50860.839611916301</v>
      </c>
      <c r="J15516">
        <v>0</v>
      </c>
      <c r="K15516">
        <v>9147.6263442395903</v>
      </c>
      <c r="L15516">
        <v>0</v>
      </c>
      <c r="M15516">
        <v>5.8650413455810495E-4</v>
      </c>
      <c r="N15516">
        <v>0</v>
      </c>
      <c r="O15516">
        <v>0</v>
      </c>
      <c r="P15516">
        <v>5.8650413455810495E-4</v>
      </c>
      <c r="Q15516">
        <v>5.0509426127024902E-5</v>
      </c>
      <c r="R15516">
        <v>0</v>
      </c>
      <c r="S15516">
        <v>0</v>
      </c>
      <c r="T15516">
        <v>5.0509426127024902E-5</v>
      </c>
      <c r="U15516">
        <v>1.12128957574653E-4</v>
      </c>
      <c r="V15516">
        <v>1.6032355063185601E-4</v>
      </c>
      <c r="W15516">
        <v>3.2296193433353499E-4</v>
      </c>
      <c r="X15516">
        <v>5.2793238244230097E-5</v>
      </c>
      <c r="Y15516">
        <v>0</v>
      </c>
      <c r="Z15516">
        <v>0</v>
      </c>
      <c r="AA15516">
        <v>5.2793238244230097E-5</v>
      </c>
      <c r="AB15516">
        <v>4.4851583029861201E-4</v>
      </c>
      <c r="AC15516">
        <v>4.5806728751959103E-4</v>
      </c>
      <c r="AD15516">
        <v>9.5937635606243405E-4</v>
      </c>
      <c r="AE15516">
        <v>9.8178374458866706</v>
      </c>
      <c r="AF15516">
        <v>0</v>
      </c>
      <c r="AG15516">
        <v>0</v>
      </c>
      <c r="AH15516">
        <v>2.6955673002674825</v>
      </c>
      <c r="AI15516">
        <v>1.43572234748448E-5</v>
      </c>
      <c r="AJ15516">
        <v>0</v>
      </c>
      <c r="AK15516">
        <v>0</v>
      </c>
      <c r="AL15516">
        <v>3.941892737044513E-6</v>
      </c>
      <c r="AM15516">
        <v>1.5468042878071899E-3</v>
      </c>
      <c r="AN15516">
        <v>0</v>
      </c>
      <c r="AO15516">
        <v>0</v>
      </c>
      <c r="AP15516">
        <v>4.2468772589766932E-4</v>
      </c>
      <c r="AQ15516" s="174">
        <v>3.0910256841179301E-4</v>
      </c>
      <c r="AR15516" s="174">
        <v>0</v>
      </c>
      <c r="AS15516" s="174">
        <v>0</v>
      </c>
      <c r="AT15516" s="174">
        <v>3.0910256841179301E-4</v>
      </c>
      <c r="AU15516" s="174">
        <v>0</v>
      </c>
      <c r="AV15516" s="174">
        <v>0</v>
      </c>
      <c r="AW15516" s="174">
        <v>0</v>
      </c>
      <c r="AX15516" s="174">
        <v>3.0910256841179301E-4</v>
      </c>
      <c r="AY15516" s="174">
        <v>3.5189272360176799E-4</v>
      </c>
      <c r="AZ15516" s="174">
        <v>0</v>
      </c>
      <c r="BA15516" s="174">
        <v>0</v>
      </c>
      <c r="BB15516" s="174">
        <v>3.5189272360176799E-4</v>
      </c>
      <c r="BC15516">
        <v>0</v>
      </c>
      <c r="BD15516">
        <v>0</v>
      </c>
      <c r="BE15516">
        <v>0</v>
      </c>
      <c r="BF15516">
        <v>3.5189272360176799E-4</v>
      </c>
      <c r="BG15516">
        <v>1.06944082098352E-2</v>
      </c>
      <c r="BH15516">
        <v>0</v>
      </c>
      <c r="BI15516">
        <v>0</v>
      </c>
      <c r="BJ15516">
        <v>1.06944082098352E-2</v>
      </c>
      <c r="BK15516">
        <v>9.3028999249650693E-5</v>
      </c>
      <c r="BL15516">
        <v>0</v>
      </c>
      <c r="BM15516">
        <v>0</v>
      </c>
      <c r="BN15516">
        <v>9.3028999249650693E-5</v>
      </c>
      <c r="BO15516">
        <v>1.73799834429516E-4</v>
      </c>
      <c r="BP15516">
        <v>0.87702352989647903</v>
      </c>
    </row>
    <row r="15517" spans="1:68" x14ac:dyDescent="0.25">
      <c r="A15517" t="s">
        <v>356</v>
      </c>
      <c r="B15517">
        <v>2050</v>
      </c>
      <c r="C15517" t="s">
        <v>218</v>
      </c>
      <c r="D15517">
        <v>2031</v>
      </c>
      <c r="E15517" t="s">
        <v>211</v>
      </c>
      <c r="F15517" t="s">
        <v>13</v>
      </c>
      <c r="G15517">
        <v>1608.5683111957001</v>
      </c>
      <c r="H15517">
        <v>13119091.2858941</v>
      </c>
      <c r="I15517">
        <v>0</v>
      </c>
      <c r="J15517">
        <v>13119091.2858941</v>
      </c>
      <c r="K15517">
        <v>2289341.81441207</v>
      </c>
      <c r="L15517">
        <v>5065052.0138828699</v>
      </c>
      <c r="M15517">
        <v>0</v>
      </c>
      <c r="N15517">
        <v>0</v>
      </c>
      <c r="O15517">
        <v>0</v>
      </c>
      <c r="P15517">
        <v>0</v>
      </c>
      <c r="Q15517">
        <v>0</v>
      </c>
      <c r="R15517">
        <v>0</v>
      </c>
      <c r="S15517">
        <v>0</v>
      </c>
      <c r="T15517">
        <v>0</v>
      </c>
      <c r="U15517">
        <v>2.8922645426981301E-2</v>
      </c>
      <c r="V15517">
        <v>2.2523679066693399E-2</v>
      </c>
      <c r="W15517">
        <v>5.1446324493674797E-2</v>
      </c>
      <c r="X15517">
        <v>0</v>
      </c>
      <c r="Y15517">
        <v>0</v>
      </c>
      <c r="Z15517">
        <v>0</v>
      </c>
      <c r="AA15517">
        <v>0</v>
      </c>
      <c r="AB15517">
        <v>0.115690581707925</v>
      </c>
      <c r="AC15517">
        <v>6.4353368761981194E-2</v>
      </c>
      <c r="AD15517">
        <v>0.18004395046990601</v>
      </c>
      <c r="AE15517">
        <v>0</v>
      </c>
      <c r="AF15517">
        <v>0</v>
      </c>
      <c r="AG15517">
        <v>0</v>
      </c>
      <c r="AH15517">
        <v>0</v>
      </c>
      <c r="AI15517">
        <v>0</v>
      </c>
      <c r="AJ15517">
        <v>0</v>
      </c>
      <c r="AK15517">
        <v>0</v>
      </c>
      <c r="AL15517">
        <v>0</v>
      </c>
      <c r="AM15517">
        <v>0</v>
      </c>
      <c r="AN15517">
        <v>0</v>
      </c>
      <c r="AO15517">
        <v>0</v>
      </c>
      <c r="AP15517">
        <v>0</v>
      </c>
      <c r="AQ15517" s="174">
        <v>0</v>
      </c>
      <c r="AR15517" s="174">
        <v>0</v>
      </c>
      <c r="AS15517" s="174">
        <v>0</v>
      </c>
      <c r="AT15517" s="174">
        <v>0</v>
      </c>
      <c r="AU15517" s="174">
        <v>0</v>
      </c>
      <c r="AV15517" s="174">
        <v>0</v>
      </c>
      <c r="AW15517" s="174">
        <v>0</v>
      </c>
      <c r="AX15517" s="174">
        <v>0</v>
      </c>
      <c r="AY15517" s="174">
        <v>0</v>
      </c>
      <c r="AZ15517" s="174">
        <v>0</v>
      </c>
      <c r="BA15517" s="174">
        <v>0</v>
      </c>
      <c r="BB15517" s="174">
        <v>0</v>
      </c>
      <c r="BC15517">
        <v>0</v>
      </c>
      <c r="BD15517">
        <v>0</v>
      </c>
      <c r="BE15517">
        <v>0</v>
      </c>
      <c r="BF15517">
        <v>0</v>
      </c>
      <c r="BG15517">
        <v>0</v>
      </c>
      <c r="BH15517">
        <v>0</v>
      </c>
      <c r="BI15517">
        <v>0</v>
      </c>
      <c r="BJ15517">
        <v>0</v>
      </c>
      <c r="BK15517">
        <v>0</v>
      </c>
      <c r="BL15517">
        <v>0</v>
      </c>
      <c r="BM15517">
        <v>0</v>
      </c>
      <c r="BN15517">
        <v>0</v>
      </c>
      <c r="BO15517">
        <v>0</v>
      </c>
      <c r="BP15517">
        <v>0</v>
      </c>
    </row>
    <row r="15518" spans="1:68" x14ac:dyDescent="0.25">
      <c r="A15518" t="s">
        <v>356</v>
      </c>
      <c r="B15518">
        <v>2050</v>
      </c>
      <c r="C15518" t="s">
        <v>218</v>
      </c>
      <c r="D15518">
        <v>2031</v>
      </c>
      <c r="E15518" t="s">
        <v>211</v>
      </c>
      <c r="F15518" t="s">
        <v>315</v>
      </c>
      <c r="G15518">
        <v>538.78159406640498</v>
      </c>
      <c r="H15518">
        <v>4279044.1649179803</v>
      </c>
      <c r="I15518">
        <v>1739942.57202752</v>
      </c>
      <c r="J15518">
        <v>2539101.5928904498</v>
      </c>
      <c r="K15518">
        <v>773068.076365227</v>
      </c>
      <c r="L15518">
        <v>766884.35839870002</v>
      </c>
      <c r="M15518">
        <v>1.27190155894925E-2</v>
      </c>
      <c r="N15518">
        <v>0</v>
      </c>
      <c r="O15518">
        <v>9.8433411101699897E-2</v>
      </c>
      <c r="P15518">
        <v>0.11115242669119201</v>
      </c>
      <c r="Q15518">
        <v>8.2409027067393702E-4</v>
      </c>
      <c r="R15518">
        <v>0</v>
      </c>
      <c r="S15518">
        <v>6.0856203205729095E-4</v>
      </c>
      <c r="T15518">
        <v>1.4326523027312201E-3</v>
      </c>
      <c r="U15518">
        <v>9.4336775658681801E-3</v>
      </c>
      <c r="V15518">
        <v>6.7991304218048502E-3</v>
      </c>
      <c r="W15518">
        <v>1.7665460290404202E-2</v>
      </c>
      <c r="X15518">
        <v>8.9627336007603404E-4</v>
      </c>
      <c r="Y15518">
        <v>0</v>
      </c>
      <c r="Z15518">
        <v>6.6186673559515596E-4</v>
      </c>
      <c r="AA15518">
        <v>1.5581400956711899E-3</v>
      </c>
      <c r="AB15518">
        <v>3.77347102634727E-2</v>
      </c>
      <c r="AC15518">
        <v>1.9426086919442399E-2</v>
      </c>
      <c r="AD15518">
        <v>5.8718937278586299E-2</v>
      </c>
      <c r="AE15518">
        <v>539.39012954360498</v>
      </c>
      <c r="AF15518">
        <v>0</v>
      </c>
      <c r="AG15518">
        <v>47.021353864724801</v>
      </c>
      <c r="AH15518">
        <v>3540.7877761123364</v>
      </c>
      <c r="AI15518">
        <v>1.56755358298099E-3</v>
      </c>
      <c r="AJ15518">
        <v>0</v>
      </c>
      <c r="AK15518">
        <v>3.2475680363692597E-2</v>
      </c>
      <c r="AL15518">
        <v>0.20555509233399566</v>
      </c>
      <c r="AM15518">
        <v>1.84340447544727E-3</v>
      </c>
      <c r="AN15518">
        <v>0</v>
      </c>
      <c r="AO15518">
        <v>1.42662448427468E-2</v>
      </c>
      <c r="AP15518">
        <v>9.727103066226879E-2</v>
      </c>
      <c r="AQ15518" s="174">
        <v>5.5479173308359397E-3</v>
      </c>
      <c r="AR15518" s="174">
        <v>0</v>
      </c>
      <c r="AS15518" s="174">
        <v>0.14766672433269001</v>
      </c>
      <c r="AT15518" s="174">
        <v>0.153214641663526</v>
      </c>
      <c r="AU15518" s="174">
        <v>0.32168751977950399</v>
      </c>
      <c r="AV15518" s="174">
        <v>4.9982034336142102E-2</v>
      </c>
      <c r="AW15518" s="174">
        <v>0.12685102400703599</v>
      </c>
      <c r="AX15518" s="174">
        <v>0.65173521978620796</v>
      </c>
      <c r="AY15518" s="174">
        <v>8.09550794587976E-3</v>
      </c>
      <c r="AZ15518" s="174">
        <v>0</v>
      </c>
      <c r="BA15518" s="174">
        <v>0.16167647600823101</v>
      </c>
      <c r="BB15518" s="174">
        <v>0.169771983954111</v>
      </c>
      <c r="BC15518">
        <v>0.32168751977950399</v>
      </c>
      <c r="BD15518">
        <v>4.99820343361215E-2</v>
      </c>
      <c r="BE15518">
        <v>0.126851024006983</v>
      </c>
      <c r="BF15518">
        <v>0.66829256207672105</v>
      </c>
      <c r="BG15518">
        <v>0.83643965470302895</v>
      </c>
      <c r="BH15518">
        <v>0</v>
      </c>
      <c r="BI15518">
        <v>1.1418053789876901</v>
      </c>
      <c r="BJ15518">
        <v>1.97824503369072</v>
      </c>
      <c r="BK15518">
        <v>5.3324205720351198E-3</v>
      </c>
      <c r="BL15518">
        <v>0</v>
      </c>
      <c r="BM15518">
        <v>4.6485395438244101E-4</v>
      </c>
      <c r="BN15518">
        <v>5.79727452641757E-3</v>
      </c>
      <c r="BO15518">
        <v>8.0554228768284303E-2</v>
      </c>
      <c r="BP15518">
        <v>61.836358221289601</v>
      </c>
    </row>
    <row r="15519" spans="1:68" x14ac:dyDescent="0.25">
      <c r="A15519" t="s">
        <v>356</v>
      </c>
      <c r="B15519">
        <v>2050</v>
      </c>
      <c r="C15519" t="s">
        <v>218</v>
      </c>
      <c r="D15519">
        <v>2032</v>
      </c>
      <c r="E15519" t="s">
        <v>211</v>
      </c>
      <c r="F15519" t="s">
        <v>86</v>
      </c>
      <c r="G15519">
        <v>13454.894818730199</v>
      </c>
      <c r="H15519">
        <v>111625996.066255</v>
      </c>
      <c r="I15519">
        <v>111625996.066255</v>
      </c>
      <c r="J15519">
        <v>0</v>
      </c>
      <c r="K15519">
        <v>19416713.7735609</v>
      </c>
      <c r="L15519">
        <v>0</v>
      </c>
      <c r="M15519">
        <v>3.2693673290363598</v>
      </c>
      <c r="N15519">
        <v>0</v>
      </c>
      <c r="O15519">
        <v>4.8881323600439304</v>
      </c>
      <c r="P15519">
        <v>8.1574996890803</v>
      </c>
      <c r="Q15519">
        <v>5.2869502011951099E-2</v>
      </c>
      <c r="R15519">
        <v>0</v>
      </c>
      <c r="S15519">
        <v>1.47840983601312E-2</v>
      </c>
      <c r="T15519">
        <v>6.7653600372082304E-2</v>
      </c>
      <c r="U15519">
        <v>0.24609319611406999</v>
      </c>
      <c r="V15519">
        <v>0.35097529230189201</v>
      </c>
      <c r="W15519">
        <v>0.66472208878804495</v>
      </c>
      <c r="X15519">
        <v>5.7500407297669399E-2</v>
      </c>
      <c r="Y15519">
        <v>0</v>
      </c>
      <c r="Z15519">
        <v>1.6079055880726601E-2</v>
      </c>
      <c r="AA15519">
        <v>7.3579463178396101E-2</v>
      </c>
      <c r="AB15519">
        <v>0.98437278445627996</v>
      </c>
      <c r="AC15519">
        <v>1.0027865494339701</v>
      </c>
      <c r="AD15519">
        <v>2.0607387970686499</v>
      </c>
      <c r="AE15519">
        <v>27180.344676111599</v>
      </c>
      <c r="AF15519">
        <v>0</v>
      </c>
      <c r="AG15519">
        <v>1142.3818580326599</v>
      </c>
      <c r="AH15519">
        <v>5832.1765806870872</v>
      </c>
      <c r="AI15519">
        <v>0.15136724646128899</v>
      </c>
      <c r="AJ15519">
        <v>0</v>
      </c>
      <c r="AK15519">
        <v>0.720656535371199</v>
      </c>
      <c r="AL15519">
        <v>0.17956592816283043</v>
      </c>
      <c r="AM15519">
        <v>0.45493657139208399</v>
      </c>
      <c r="AN15519">
        <v>0</v>
      </c>
      <c r="AO15519">
        <v>0.68018975923532499</v>
      </c>
      <c r="AP15519">
        <v>0.23374364023977207</v>
      </c>
      <c r="AQ15519" s="174">
        <v>0.46386279393559199</v>
      </c>
      <c r="AR15519" s="174">
        <v>0</v>
      </c>
      <c r="AS15519" s="174">
        <v>2.8372836476436198</v>
      </c>
      <c r="AT15519" s="174">
        <v>3.3011464415792098</v>
      </c>
      <c r="AU15519" s="174">
        <v>7.8470642731998996</v>
      </c>
      <c r="AV15519" s="174">
        <v>1.2091981638641001</v>
      </c>
      <c r="AW15519" s="174">
        <v>6.4373690914655404</v>
      </c>
      <c r="AX15519" s="174">
        <v>18.794777970108701</v>
      </c>
      <c r="AY15519" s="174">
        <v>0.67686750003135898</v>
      </c>
      <c r="AZ15519" s="174">
        <v>0</v>
      </c>
      <c r="BA15519" s="174">
        <v>3.10646845902337</v>
      </c>
      <c r="BB15519" s="174">
        <v>3.78333595905473</v>
      </c>
      <c r="BC15519">
        <v>7.8470642731998996</v>
      </c>
      <c r="BD15519">
        <v>1.20919816386361</v>
      </c>
      <c r="BE15519">
        <v>6.4373690914628803</v>
      </c>
      <c r="BF15519">
        <v>19.2769674875811</v>
      </c>
      <c r="BG15519">
        <v>78.065578584113496</v>
      </c>
      <c r="BH15519">
        <v>0</v>
      </c>
      <c r="BI15519">
        <v>39.070412468331497</v>
      </c>
      <c r="BJ15519">
        <v>117.13599105244499</v>
      </c>
      <c r="BK15519">
        <v>0.26870537884803097</v>
      </c>
      <c r="BL15519">
        <v>0</v>
      </c>
      <c r="BM15519">
        <v>1.1293607701066801E-2</v>
      </c>
      <c r="BN15519">
        <v>0.27999898654909799</v>
      </c>
      <c r="BO15519">
        <v>5.1679556372545203</v>
      </c>
      <c r="BP15519">
        <v>2986.5961246012198</v>
      </c>
    </row>
    <row r="15520" spans="1:68" x14ac:dyDescent="0.25">
      <c r="A15520" t="s">
        <v>356</v>
      </c>
      <c r="B15520">
        <v>2050</v>
      </c>
      <c r="C15520" t="s">
        <v>218</v>
      </c>
      <c r="D15520">
        <v>2032</v>
      </c>
      <c r="E15520" t="s">
        <v>211</v>
      </c>
      <c r="F15520" t="s">
        <v>17</v>
      </c>
      <c r="G15520">
        <v>7.6392566679391498</v>
      </c>
      <c r="H15520">
        <v>63387.934807907302</v>
      </c>
      <c r="I15520">
        <v>63387.934807907302</v>
      </c>
      <c r="J15520">
        <v>0</v>
      </c>
      <c r="K15520">
        <v>11024.185782385701</v>
      </c>
      <c r="L15520">
        <v>0</v>
      </c>
      <c r="M15520">
        <v>7.21213626186203E-4</v>
      </c>
      <c r="N15520">
        <v>0</v>
      </c>
      <c r="O15520">
        <v>0</v>
      </c>
      <c r="P15520">
        <v>7.21213626186203E-4</v>
      </c>
      <c r="Q15520">
        <v>6.2084272537990098E-5</v>
      </c>
      <c r="R15520">
        <v>0</v>
      </c>
      <c r="S15520">
        <v>0</v>
      </c>
      <c r="T15520">
        <v>6.2084272537990098E-5</v>
      </c>
      <c r="U15520">
        <v>1.3974647502978699E-4</v>
      </c>
      <c r="V15520">
        <v>1.99304819053202E-4</v>
      </c>
      <c r="W15520">
        <v>4.0113556662098001E-4</v>
      </c>
      <c r="X15520">
        <v>6.4891447847278901E-5</v>
      </c>
      <c r="Y15520">
        <v>0</v>
      </c>
      <c r="Z15520">
        <v>0</v>
      </c>
      <c r="AA15520">
        <v>6.4891447847278901E-5</v>
      </c>
      <c r="AB15520">
        <v>5.58985900119151E-4</v>
      </c>
      <c r="AC15520">
        <v>5.6944234015200604E-4</v>
      </c>
      <c r="AD15520">
        <v>1.1933196881184301E-3</v>
      </c>
      <c r="AE15520">
        <v>12.2359843982734</v>
      </c>
      <c r="AF15520">
        <v>0</v>
      </c>
      <c r="AG15520">
        <v>0</v>
      </c>
      <c r="AH15520">
        <v>2.5196169430662829</v>
      </c>
      <c r="AI15520">
        <v>1.7612182781369501E-5</v>
      </c>
      <c r="AJ15520">
        <v>0</v>
      </c>
      <c r="AK15520">
        <v>0</v>
      </c>
      <c r="AL15520">
        <v>3.6266762604388958E-6</v>
      </c>
      <c r="AM15520">
        <v>1.9277843249198201E-3</v>
      </c>
      <c r="AN15520">
        <v>0</v>
      </c>
      <c r="AO15520">
        <v>0</v>
      </c>
      <c r="AP15520">
        <v>3.9696667546674694E-4</v>
      </c>
      <c r="AQ15520" s="174">
        <v>3.7917992588174199E-4</v>
      </c>
      <c r="AR15520" s="174">
        <v>0</v>
      </c>
      <c r="AS15520" s="174">
        <v>0</v>
      </c>
      <c r="AT15520" s="174">
        <v>3.7917992588174199E-4</v>
      </c>
      <c r="AU15520" s="174">
        <v>0</v>
      </c>
      <c r="AV15520" s="174">
        <v>0</v>
      </c>
      <c r="AW15520" s="174">
        <v>0</v>
      </c>
      <c r="AX15520" s="174">
        <v>3.7917992588174199E-4</v>
      </c>
      <c r="AY15520" s="174">
        <v>4.3167113602201901E-4</v>
      </c>
      <c r="AZ15520" s="174">
        <v>0</v>
      </c>
      <c r="BA15520" s="174">
        <v>0</v>
      </c>
      <c r="BB15520" s="174">
        <v>4.3167113602201901E-4</v>
      </c>
      <c r="BC15520">
        <v>0</v>
      </c>
      <c r="BD15520">
        <v>0</v>
      </c>
      <c r="BE15520">
        <v>0</v>
      </c>
      <c r="BF15520">
        <v>4.3167113602201901E-4</v>
      </c>
      <c r="BG15520">
        <v>1.3107097529413201E-2</v>
      </c>
      <c r="BH15520">
        <v>0</v>
      </c>
      <c r="BI15520">
        <v>0</v>
      </c>
      <c r="BJ15520">
        <v>1.3107097529413201E-2</v>
      </c>
      <c r="BK15520">
        <v>1.15942170531925E-4</v>
      </c>
      <c r="BL15520">
        <v>0</v>
      </c>
      <c r="BM15520">
        <v>0</v>
      </c>
      <c r="BN15520">
        <v>1.15942170531925E-4</v>
      </c>
      <c r="BO15520">
        <v>2.16606974216408E-4</v>
      </c>
      <c r="BP15520">
        <v>1.0930356392514899</v>
      </c>
    </row>
    <row r="15521" spans="1:68" x14ac:dyDescent="0.25">
      <c r="A15521" t="s">
        <v>356</v>
      </c>
      <c r="B15521">
        <v>2050</v>
      </c>
      <c r="C15521" t="s">
        <v>218</v>
      </c>
      <c r="D15521">
        <v>2032</v>
      </c>
      <c r="E15521" t="s">
        <v>211</v>
      </c>
      <c r="F15521" t="s">
        <v>13</v>
      </c>
      <c r="G15521">
        <v>1911.84784585701</v>
      </c>
      <c r="H15521">
        <v>16316597.9698347</v>
      </c>
      <c r="I15521">
        <v>0</v>
      </c>
      <c r="J15521">
        <v>16316597.9698347</v>
      </c>
      <c r="K15521">
        <v>2758981.24078445</v>
      </c>
      <c r="L15521">
        <v>6299553.4984720498</v>
      </c>
      <c r="M15521">
        <v>0</v>
      </c>
      <c r="N15521">
        <v>0</v>
      </c>
      <c r="O15521">
        <v>0</v>
      </c>
      <c r="P15521">
        <v>0</v>
      </c>
      <c r="Q15521">
        <v>0</v>
      </c>
      <c r="R15521">
        <v>0</v>
      </c>
      <c r="S15521">
        <v>0</v>
      </c>
      <c r="T15521">
        <v>0</v>
      </c>
      <c r="U15521">
        <v>3.5971940995909397E-2</v>
      </c>
      <c r="V15521">
        <v>2.7996248050922001E-2</v>
      </c>
      <c r="W15521">
        <v>6.3968189046831506E-2</v>
      </c>
      <c r="X15521">
        <v>0</v>
      </c>
      <c r="Y15521">
        <v>0</v>
      </c>
      <c r="Z15521">
        <v>0</v>
      </c>
      <c r="AA15521">
        <v>0</v>
      </c>
      <c r="AB15521">
        <v>0.14388776398363701</v>
      </c>
      <c r="AC15521">
        <v>7.9989280145491601E-2</v>
      </c>
      <c r="AD15521">
        <v>0.22387704412912901</v>
      </c>
      <c r="AE15521">
        <v>0</v>
      </c>
      <c r="AF15521">
        <v>0</v>
      </c>
      <c r="AG15521">
        <v>0</v>
      </c>
      <c r="AH15521">
        <v>0</v>
      </c>
      <c r="AI15521">
        <v>0</v>
      </c>
      <c r="AJ15521">
        <v>0</v>
      </c>
      <c r="AK15521">
        <v>0</v>
      </c>
      <c r="AL15521">
        <v>0</v>
      </c>
      <c r="AM15521">
        <v>0</v>
      </c>
      <c r="AN15521">
        <v>0</v>
      </c>
      <c r="AO15521">
        <v>0</v>
      </c>
      <c r="AP15521">
        <v>0</v>
      </c>
      <c r="AQ15521" s="174">
        <v>0</v>
      </c>
      <c r="AR15521" s="174">
        <v>0</v>
      </c>
      <c r="AS15521" s="174">
        <v>0</v>
      </c>
      <c r="AT15521" s="174">
        <v>0</v>
      </c>
      <c r="AU15521" s="174">
        <v>0</v>
      </c>
      <c r="AV15521" s="174">
        <v>0</v>
      </c>
      <c r="AW15521" s="174">
        <v>0</v>
      </c>
      <c r="AX15521" s="174">
        <v>0</v>
      </c>
      <c r="AY15521" s="174">
        <v>0</v>
      </c>
      <c r="AZ15521" s="174">
        <v>0</v>
      </c>
      <c r="BA15521" s="174">
        <v>0</v>
      </c>
      <c r="BB15521" s="174">
        <v>0</v>
      </c>
      <c r="BC15521">
        <v>0</v>
      </c>
      <c r="BD15521">
        <v>0</v>
      </c>
      <c r="BE15521">
        <v>0</v>
      </c>
      <c r="BF15521">
        <v>0</v>
      </c>
      <c r="BG15521">
        <v>0</v>
      </c>
      <c r="BH15521">
        <v>0</v>
      </c>
      <c r="BI15521">
        <v>0</v>
      </c>
      <c r="BJ15521">
        <v>0</v>
      </c>
      <c r="BK15521">
        <v>0</v>
      </c>
      <c r="BL15521">
        <v>0</v>
      </c>
      <c r="BM15521">
        <v>0</v>
      </c>
      <c r="BN15521">
        <v>0</v>
      </c>
      <c r="BO15521">
        <v>0</v>
      </c>
      <c r="BP15521">
        <v>0</v>
      </c>
    </row>
    <row r="15522" spans="1:68" x14ac:dyDescent="0.25">
      <c r="A15522" t="s">
        <v>356</v>
      </c>
      <c r="B15522">
        <v>2050</v>
      </c>
      <c r="C15522" t="s">
        <v>218</v>
      </c>
      <c r="D15522">
        <v>2032</v>
      </c>
      <c r="E15522" t="s">
        <v>211</v>
      </c>
      <c r="F15522" t="s">
        <v>315</v>
      </c>
      <c r="G15522">
        <v>640.36349767301999</v>
      </c>
      <c r="H15522">
        <v>5331628.7522090003</v>
      </c>
      <c r="I15522">
        <v>2167943.9348325199</v>
      </c>
      <c r="J15522">
        <v>3163684.81737648</v>
      </c>
      <c r="K15522">
        <v>918822.36285075301</v>
      </c>
      <c r="L15522">
        <v>955527.10775450501</v>
      </c>
      <c r="M15522">
        <v>1.58477142565395E-2</v>
      </c>
      <c r="N15522">
        <v>0</v>
      </c>
      <c r="O15522">
        <v>0.116992050424799</v>
      </c>
      <c r="P15522">
        <v>0.13283976468133901</v>
      </c>
      <c r="Q15522">
        <v>1.02680486861137E-3</v>
      </c>
      <c r="R15522">
        <v>0</v>
      </c>
      <c r="S15522">
        <v>7.2330034227408295E-4</v>
      </c>
      <c r="T15522">
        <v>1.75010521088545E-3</v>
      </c>
      <c r="U15522">
        <v>1.1754229358419299E-2</v>
      </c>
      <c r="V15522">
        <v>8.4664460946962099E-3</v>
      </c>
      <c r="W15522">
        <v>2.1970780664000999E-2</v>
      </c>
      <c r="X15522">
        <v>1.1167439811904699E-3</v>
      </c>
      <c r="Y15522">
        <v>0</v>
      </c>
      <c r="Z15522">
        <v>7.8665511677984202E-4</v>
      </c>
      <c r="AA15522">
        <v>1.9033990979703101E-3</v>
      </c>
      <c r="AB15522">
        <v>4.7016917433677301E-2</v>
      </c>
      <c r="AC15522">
        <v>2.41898459848463E-2</v>
      </c>
      <c r="AD15522">
        <v>7.3110162516494007E-2</v>
      </c>
      <c r="AE15522">
        <v>672.07250322632399</v>
      </c>
      <c r="AF15522">
        <v>0</v>
      </c>
      <c r="AG15522">
        <v>55.886761830295001</v>
      </c>
      <c r="AH15522">
        <v>4742.4719288901733</v>
      </c>
      <c r="AI15522">
        <v>1.9650984679328298E-3</v>
      </c>
      <c r="AJ15522">
        <v>0</v>
      </c>
      <c r="AK15522">
        <v>3.8834781421489703E-2</v>
      </c>
      <c r="AL15522">
        <v>0.26580097866139263</v>
      </c>
      <c r="AM15522">
        <v>2.3260221482292801E-3</v>
      </c>
      <c r="AN15522">
        <v>0</v>
      </c>
      <c r="AO15522">
        <v>1.7171315437022602E-2</v>
      </c>
      <c r="AP15522">
        <v>0.12702026146883466</v>
      </c>
      <c r="AQ15522" s="174">
        <v>6.9126268428057998E-3</v>
      </c>
      <c r="AR15522" s="174">
        <v>0</v>
      </c>
      <c r="AS15522" s="174">
        <v>0.17550781453002701</v>
      </c>
      <c r="AT15522" s="174">
        <v>0.182420441372832</v>
      </c>
      <c r="AU15522" s="174">
        <v>0.38233849781136497</v>
      </c>
      <c r="AV15522" s="174">
        <v>5.9405649117924501E-2</v>
      </c>
      <c r="AW15522" s="174">
        <v>0.15076752122036599</v>
      </c>
      <c r="AX15522" s="174">
        <v>0.77493210952248903</v>
      </c>
      <c r="AY15522" s="174">
        <v>1.00868888622037E-2</v>
      </c>
      <c r="AZ15522" s="174">
        <v>0</v>
      </c>
      <c r="BA15522" s="174">
        <v>0.19215896535492699</v>
      </c>
      <c r="BB15522" s="174">
        <v>0.20224585421713101</v>
      </c>
      <c r="BC15522">
        <v>0.38233849781136497</v>
      </c>
      <c r="BD15522">
        <v>5.94056491179E-2</v>
      </c>
      <c r="BE15522">
        <v>0.15076752122030401</v>
      </c>
      <c r="BF15522">
        <v>0.79475752236670105</v>
      </c>
      <c r="BG15522">
        <v>1.0421920271505101</v>
      </c>
      <c r="BH15522">
        <v>0</v>
      </c>
      <c r="BI15522">
        <v>1.3570814114713601</v>
      </c>
      <c r="BJ15522">
        <v>2.3992734386218699</v>
      </c>
      <c r="BK15522">
        <v>6.6441209169614199E-3</v>
      </c>
      <c r="BL15522">
        <v>0</v>
      </c>
      <c r="BM15522">
        <v>5.5249753780338895E-4</v>
      </c>
      <c r="BN15522">
        <v>7.1966184547648101E-3</v>
      </c>
      <c r="BO15522">
        <v>0.10036943430829</v>
      </c>
      <c r="BP15522">
        <v>76.762394936259298</v>
      </c>
    </row>
    <row r="15523" spans="1:68" x14ac:dyDescent="0.25">
      <c r="A15523" t="s">
        <v>356</v>
      </c>
      <c r="B15523">
        <v>2050</v>
      </c>
      <c r="C15523" t="s">
        <v>218</v>
      </c>
      <c r="D15523">
        <v>2033</v>
      </c>
      <c r="E15523" t="s">
        <v>211</v>
      </c>
      <c r="F15523" t="s">
        <v>86</v>
      </c>
      <c r="G15523">
        <v>15799.907096194</v>
      </c>
      <c r="H15523">
        <v>137334017.830185</v>
      </c>
      <c r="I15523">
        <v>137334017.830185</v>
      </c>
      <c r="J15523">
        <v>0</v>
      </c>
      <c r="K15523">
        <v>23114889.465934601</v>
      </c>
      <c r="L15523">
        <v>0</v>
      </c>
      <c r="M15523">
        <v>3.9607460471120701</v>
      </c>
      <c r="N15523">
        <v>0</v>
      </c>
      <c r="O15523">
        <v>5.7078649277798696</v>
      </c>
      <c r="P15523">
        <v>9.6686109748919495</v>
      </c>
      <c r="Q15523">
        <v>6.50456111287257E-2</v>
      </c>
      <c r="R15523">
        <v>0</v>
      </c>
      <c r="S15523">
        <v>1.7599929804458701E-2</v>
      </c>
      <c r="T15523">
        <v>8.2645540933184394E-2</v>
      </c>
      <c r="U15523">
        <v>0.302769682457811</v>
      </c>
      <c r="V15523">
        <v>0.43058323082205702</v>
      </c>
      <c r="W15523">
        <v>0.81599845421305295</v>
      </c>
      <c r="X15523">
        <v>7.0743036921022795E-2</v>
      </c>
      <c r="Y15523">
        <v>0</v>
      </c>
      <c r="Z15523">
        <v>1.9141529495360202E-2</v>
      </c>
      <c r="AA15523">
        <v>8.9884566416383094E-2</v>
      </c>
      <c r="AB15523">
        <v>1.21107872983124</v>
      </c>
      <c r="AC15523">
        <v>1.2302378023487299</v>
      </c>
      <c r="AD15523">
        <v>2.5312010985963602</v>
      </c>
      <c r="AE15523">
        <v>33437.857166614602</v>
      </c>
      <c r="AF15523">
        <v>0</v>
      </c>
      <c r="AG15523">
        <v>1359.3144700738401</v>
      </c>
      <c r="AH15523">
        <v>4776.9235599307422</v>
      </c>
      <c r="AI15523">
        <v>0.18430125575804401</v>
      </c>
      <c r="AJ15523">
        <v>0</v>
      </c>
      <c r="AK15523">
        <v>0.85481338242803895</v>
      </c>
      <c r="AL15523">
        <v>0.14264869709658898</v>
      </c>
      <c r="AM15523">
        <v>0.55740339856063503</v>
      </c>
      <c r="AN15523">
        <v>0</v>
      </c>
      <c r="AO15523">
        <v>0.80327879430426097</v>
      </c>
      <c r="AP15523">
        <v>0.18679319378421425</v>
      </c>
      <c r="AQ15523" s="174">
        <v>0.56196453911218203</v>
      </c>
      <c r="AR15523" s="174">
        <v>0</v>
      </c>
      <c r="AS15523" s="174">
        <v>3.34864205215771</v>
      </c>
      <c r="AT15523" s="174">
        <v>3.9106065912699002</v>
      </c>
      <c r="AU15523" s="174">
        <v>9.2088073859756907</v>
      </c>
      <c r="AV15523" s="174">
        <v>1.4187092179801</v>
      </c>
      <c r="AW15523" s="174">
        <v>7.66345308150263</v>
      </c>
      <c r="AX15523" s="174">
        <v>22.2015762767283</v>
      </c>
      <c r="AY15523" s="174">
        <v>0.82001733630732399</v>
      </c>
      <c r="AZ15523" s="174">
        <v>0</v>
      </c>
      <c r="BA15523" s="174">
        <v>3.6663415461568398</v>
      </c>
      <c r="BB15523" s="174">
        <v>4.4863588824641703</v>
      </c>
      <c r="BC15523">
        <v>9.2088073859756907</v>
      </c>
      <c r="BD15523">
        <v>1.41870921797951</v>
      </c>
      <c r="BE15523">
        <v>7.6634530814994797</v>
      </c>
      <c r="BF15523">
        <v>22.777328567918801</v>
      </c>
      <c r="BG15523">
        <v>94.646351256942694</v>
      </c>
      <c r="BH15523">
        <v>0</v>
      </c>
      <c r="BI15523">
        <v>46.164068214247699</v>
      </c>
      <c r="BJ15523">
        <v>140.81041947118999</v>
      </c>
      <c r="BK15523">
        <v>0.33056726045561402</v>
      </c>
      <c r="BL15523">
        <v>0</v>
      </c>
      <c r="BM15523">
        <v>1.34382074255231E-2</v>
      </c>
      <c r="BN15523">
        <v>0.34400546788113701</v>
      </c>
      <c r="BO15523">
        <v>6.3581615093589603</v>
      </c>
      <c r="BP15523">
        <v>3669.3182710333799</v>
      </c>
    </row>
    <row r="15524" spans="1:68" x14ac:dyDescent="0.25">
      <c r="A15524" t="s">
        <v>356</v>
      </c>
      <c r="B15524">
        <v>2050</v>
      </c>
      <c r="C15524" t="s">
        <v>218</v>
      </c>
      <c r="D15524">
        <v>2033</v>
      </c>
      <c r="E15524" t="s">
        <v>211</v>
      </c>
      <c r="F15524" t="s">
        <v>17</v>
      </c>
      <c r="G15524">
        <v>8.9706792407917302</v>
      </c>
      <c r="H15524">
        <v>77985.668440617505</v>
      </c>
      <c r="I15524">
        <v>77985.668440617505</v>
      </c>
      <c r="J15524">
        <v>0</v>
      </c>
      <c r="K15524">
        <v>13123.8910344735</v>
      </c>
      <c r="L15524">
        <v>0</v>
      </c>
      <c r="M15524">
        <v>8.7393767993224904E-4</v>
      </c>
      <c r="N15524">
        <v>0</v>
      </c>
      <c r="O15524">
        <v>0</v>
      </c>
      <c r="P15524">
        <v>8.7393767993224904E-4</v>
      </c>
      <c r="Q15524">
        <v>7.5194722635078999E-5</v>
      </c>
      <c r="R15524">
        <v>0</v>
      </c>
      <c r="S15524">
        <v>0</v>
      </c>
      <c r="T15524">
        <v>7.5194722635078999E-5</v>
      </c>
      <c r="U15524">
        <v>1.71928968824183E-4</v>
      </c>
      <c r="V15524">
        <v>2.4450840079913601E-4</v>
      </c>
      <c r="W15524">
        <v>4.9163209225839904E-4</v>
      </c>
      <c r="X15524">
        <v>7.8594694320997398E-5</v>
      </c>
      <c r="Y15524">
        <v>0</v>
      </c>
      <c r="Z15524">
        <v>0</v>
      </c>
      <c r="AA15524">
        <v>7.8594694320997398E-5</v>
      </c>
      <c r="AB15524">
        <v>6.8771587529673395E-4</v>
      </c>
      <c r="AC15524">
        <v>6.9859543085467604E-4</v>
      </c>
      <c r="AD15524">
        <v>1.4649060004724001E-3</v>
      </c>
      <c r="AE15524">
        <v>15.0538335918349</v>
      </c>
      <c r="AF15524">
        <v>0</v>
      </c>
      <c r="AG15524">
        <v>0</v>
      </c>
      <c r="AH15524">
        <v>2.0665763615193766</v>
      </c>
      <c r="AI15524">
        <v>2.1282478425302502E-5</v>
      </c>
      <c r="AJ15524">
        <v>0</v>
      </c>
      <c r="AK15524">
        <v>0</v>
      </c>
      <c r="AL15524">
        <v>2.9216389672416565E-6</v>
      </c>
      <c r="AM15524">
        <v>2.3717376129039499E-3</v>
      </c>
      <c r="AN15524">
        <v>0</v>
      </c>
      <c r="AO15524">
        <v>0</v>
      </c>
      <c r="AP15524">
        <v>3.2558994734817385E-4</v>
      </c>
      <c r="AQ15524" s="174">
        <v>4.58199230161435E-4</v>
      </c>
      <c r="AR15524" s="174">
        <v>0</v>
      </c>
      <c r="AS15524" s="174">
        <v>0</v>
      </c>
      <c r="AT15524" s="174">
        <v>4.58199230161435E-4</v>
      </c>
      <c r="AU15524" s="174">
        <v>0</v>
      </c>
      <c r="AV15524" s="174">
        <v>0</v>
      </c>
      <c r="AW15524" s="174">
        <v>0</v>
      </c>
      <c r="AX15524" s="174">
        <v>4.58199230161435E-4</v>
      </c>
      <c r="AY15524" s="174">
        <v>5.2162936038414702E-4</v>
      </c>
      <c r="AZ15524" s="174">
        <v>0</v>
      </c>
      <c r="BA15524" s="174">
        <v>0</v>
      </c>
      <c r="BB15524" s="174">
        <v>5.2162936038414702E-4</v>
      </c>
      <c r="BC15524">
        <v>0</v>
      </c>
      <c r="BD15524">
        <v>0</v>
      </c>
      <c r="BE15524">
        <v>0</v>
      </c>
      <c r="BF15524">
        <v>5.2162936038414702E-4</v>
      </c>
      <c r="BG15524">
        <v>1.58220255973416E-2</v>
      </c>
      <c r="BH15524">
        <v>0</v>
      </c>
      <c r="BI15524">
        <v>0</v>
      </c>
      <c r="BJ15524">
        <v>1.58220255973416E-2</v>
      </c>
      <c r="BK15524">
        <v>1.4264272367902299E-4</v>
      </c>
      <c r="BL15524">
        <v>0</v>
      </c>
      <c r="BM15524">
        <v>0</v>
      </c>
      <c r="BN15524">
        <v>1.4264272367902299E-4</v>
      </c>
      <c r="BO15524">
        <v>2.6648982530124902E-4</v>
      </c>
      <c r="BP15524">
        <v>1.34475299147641</v>
      </c>
    </row>
    <row r="15525" spans="1:68" x14ac:dyDescent="0.25">
      <c r="A15525" t="s">
        <v>356</v>
      </c>
      <c r="B15525">
        <v>2050</v>
      </c>
      <c r="C15525" t="s">
        <v>218</v>
      </c>
      <c r="D15525">
        <v>2033</v>
      </c>
      <c r="E15525" t="s">
        <v>211</v>
      </c>
      <c r="F15525" t="s">
        <v>13</v>
      </c>
      <c r="G15525">
        <v>2245.05793271227</v>
      </c>
      <c r="H15525">
        <v>20037958.700040702</v>
      </c>
      <c r="I15525">
        <v>0</v>
      </c>
      <c r="J15525">
        <v>20037958.700040702</v>
      </c>
      <c r="K15525">
        <v>3284466.5252344701</v>
      </c>
      <c r="L15525">
        <v>7736305.8809469603</v>
      </c>
      <c r="M15525">
        <v>0</v>
      </c>
      <c r="N15525">
        <v>0</v>
      </c>
      <c r="O15525">
        <v>0</v>
      </c>
      <c r="P15525">
        <v>0</v>
      </c>
      <c r="Q15525">
        <v>0</v>
      </c>
      <c r="R15525">
        <v>0</v>
      </c>
      <c r="S15525">
        <v>0</v>
      </c>
      <c r="T15525">
        <v>0</v>
      </c>
      <c r="U15525">
        <v>4.4176137045781098E-2</v>
      </c>
      <c r="V15525">
        <v>3.4357990269701398E-2</v>
      </c>
      <c r="W15525">
        <v>7.8534127315482594E-2</v>
      </c>
      <c r="X15525">
        <v>0</v>
      </c>
      <c r="Y15525">
        <v>0</v>
      </c>
      <c r="Z15525">
        <v>0</v>
      </c>
      <c r="AA15525">
        <v>0</v>
      </c>
      <c r="AB15525">
        <v>0.17670454818312401</v>
      </c>
      <c r="AC15525">
        <v>9.8165686484861195E-2</v>
      </c>
      <c r="AD15525">
        <v>0.27487023466798499</v>
      </c>
      <c r="AE15525">
        <v>0</v>
      </c>
      <c r="AF15525">
        <v>0</v>
      </c>
      <c r="AG15525">
        <v>0</v>
      </c>
      <c r="AH15525">
        <v>0</v>
      </c>
      <c r="AI15525">
        <v>0</v>
      </c>
      <c r="AJ15525">
        <v>0</v>
      </c>
      <c r="AK15525">
        <v>0</v>
      </c>
      <c r="AL15525">
        <v>0</v>
      </c>
      <c r="AM15525">
        <v>0</v>
      </c>
      <c r="AN15525">
        <v>0</v>
      </c>
      <c r="AO15525">
        <v>0</v>
      </c>
      <c r="AP15525">
        <v>0</v>
      </c>
      <c r="AQ15525" s="174">
        <v>0</v>
      </c>
      <c r="AR15525" s="174">
        <v>0</v>
      </c>
      <c r="AS15525" s="174">
        <v>0</v>
      </c>
      <c r="AT15525" s="174">
        <v>0</v>
      </c>
      <c r="AU15525" s="174">
        <v>0</v>
      </c>
      <c r="AV15525" s="174">
        <v>0</v>
      </c>
      <c r="AW15525" s="174">
        <v>0</v>
      </c>
      <c r="AX15525" s="174">
        <v>0</v>
      </c>
      <c r="AY15525" s="174">
        <v>0</v>
      </c>
      <c r="AZ15525" s="174">
        <v>0</v>
      </c>
      <c r="BA15525" s="174">
        <v>0</v>
      </c>
      <c r="BB15525" s="174">
        <v>0</v>
      </c>
      <c r="BC15525">
        <v>0</v>
      </c>
      <c r="BD15525">
        <v>0</v>
      </c>
      <c r="BE15525">
        <v>0</v>
      </c>
      <c r="BF15525">
        <v>0</v>
      </c>
      <c r="BG15525">
        <v>0</v>
      </c>
      <c r="BH15525">
        <v>0</v>
      </c>
      <c r="BI15525">
        <v>0</v>
      </c>
      <c r="BJ15525">
        <v>0</v>
      </c>
      <c r="BK15525">
        <v>0</v>
      </c>
      <c r="BL15525">
        <v>0</v>
      </c>
      <c r="BM15525">
        <v>0</v>
      </c>
      <c r="BN15525">
        <v>0</v>
      </c>
      <c r="BO15525">
        <v>0</v>
      </c>
      <c r="BP15525">
        <v>0</v>
      </c>
    </row>
    <row r="15526" spans="1:68" x14ac:dyDescent="0.25">
      <c r="A15526" t="s">
        <v>356</v>
      </c>
      <c r="B15526">
        <v>2050</v>
      </c>
      <c r="C15526" t="s">
        <v>218</v>
      </c>
      <c r="D15526">
        <v>2033</v>
      </c>
      <c r="E15526" t="s">
        <v>211</v>
      </c>
      <c r="F15526" t="s">
        <v>315</v>
      </c>
      <c r="G15526">
        <v>751.97048414997596</v>
      </c>
      <c r="H15526">
        <v>6558011.1235186802</v>
      </c>
      <c r="I15526">
        <v>2666614.85646501</v>
      </c>
      <c r="J15526">
        <v>3891396.2670536698</v>
      </c>
      <c r="K15526">
        <v>1078961.08936787</v>
      </c>
      <c r="L15526">
        <v>1175317.6548313401</v>
      </c>
      <c r="M15526">
        <v>1.94930088359343E-2</v>
      </c>
      <c r="N15526">
        <v>0</v>
      </c>
      <c r="O15526">
        <v>0.13738223543240699</v>
      </c>
      <c r="P15526">
        <v>0.15687524426834201</v>
      </c>
      <c r="Q15526">
        <v>1.2629907412901799E-3</v>
      </c>
      <c r="R15526">
        <v>0</v>
      </c>
      <c r="S15526">
        <v>8.4936213657107996E-4</v>
      </c>
      <c r="T15526">
        <v>2.1123528778612599E-3</v>
      </c>
      <c r="U15526">
        <v>1.44579396772452E-2</v>
      </c>
      <c r="V15526">
        <v>1.04068058064917E-2</v>
      </c>
      <c r="W15526">
        <v>2.6977098361598201E-2</v>
      </c>
      <c r="X15526">
        <v>1.3736176675345801E-3</v>
      </c>
      <c r="Y15526">
        <v>0</v>
      </c>
      <c r="Z15526">
        <v>9.2375882006635705E-4</v>
      </c>
      <c r="AA15526">
        <v>2.2973764876009399E-3</v>
      </c>
      <c r="AB15526">
        <v>5.7831758708980802E-2</v>
      </c>
      <c r="AC15526">
        <v>2.97337308756907E-2</v>
      </c>
      <c r="AD15526">
        <v>8.9862866072272493E-2</v>
      </c>
      <c r="AE15526">
        <v>826.66276232064695</v>
      </c>
      <c r="AF15526">
        <v>0</v>
      </c>
      <c r="AG15526">
        <v>65.6270938362576</v>
      </c>
      <c r="AH15526">
        <v>6238.3892096292711</v>
      </c>
      <c r="AI15526">
        <v>2.4316038030131699E-3</v>
      </c>
      <c r="AJ15526">
        <v>0</v>
      </c>
      <c r="AK15526">
        <v>4.5876612308725702E-2</v>
      </c>
      <c r="AL15526">
        <v>0.33774389795922677</v>
      </c>
      <c r="AM15526">
        <v>2.8965406277828899E-3</v>
      </c>
      <c r="AN15526">
        <v>0</v>
      </c>
      <c r="AO15526">
        <v>2.0414151033063401E-2</v>
      </c>
      <c r="AP15526">
        <v>0.16297525554347103</v>
      </c>
      <c r="AQ15526" s="174">
        <v>8.5026707287284096E-3</v>
      </c>
      <c r="AR15526" s="174">
        <v>0</v>
      </c>
      <c r="AS15526" s="174">
        <v>0.206096532272422</v>
      </c>
      <c r="AT15526" s="174">
        <v>0.21459920300115001</v>
      </c>
      <c r="AU15526" s="174">
        <v>0.44897509985054201</v>
      </c>
      <c r="AV15526" s="174">
        <v>6.9759277177380896E-2</v>
      </c>
      <c r="AW15526" s="174">
        <v>0.177044329256976</v>
      </c>
      <c r="AX15526" s="174">
        <v>0.91037790928605</v>
      </c>
      <c r="AY15526" s="174">
        <v>1.24070771680457E-2</v>
      </c>
      <c r="AZ15526" s="174">
        <v>0</v>
      </c>
      <c r="BA15526" s="174">
        <v>0.22564976101352699</v>
      </c>
      <c r="BB15526" s="174">
        <v>0.238056838181573</v>
      </c>
      <c r="BC15526">
        <v>0.44897509985054201</v>
      </c>
      <c r="BD15526">
        <v>6.9759277177352197E-2</v>
      </c>
      <c r="BE15526">
        <v>0.177044329256903</v>
      </c>
      <c r="BF15526">
        <v>0.93383554446637096</v>
      </c>
      <c r="BG15526">
        <v>1.2819172572853601</v>
      </c>
      <c r="BH15526">
        <v>0</v>
      </c>
      <c r="BI15526">
        <v>1.5936029610109499</v>
      </c>
      <c r="BJ15526">
        <v>2.8755202182963102</v>
      </c>
      <c r="BK15526">
        <v>8.1724030131286405E-3</v>
      </c>
      <c r="BL15526">
        <v>0</v>
      </c>
      <c r="BM15526">
        <v>6.4879063610497403E-4</v>
      </c>
      <c r="BN15526">
        <v>8.8211936492336093E-3</v>
      </c>
      <c r="BO15526">
        <v>0.12345643278000699</v>
      </c>
      <c r="BP15526">
        <v>94.090850441483099</v>
      </c>
    </row>
    <row r="15527" spans="1:68" x14ac:dyDescent="0.25">
      <c r="A15527" t="s">
        <v>356</v>
      </c>
      <c r="B15527">
        <v>2050</v>
      </c>
      <c r="C15527" t="s">
        <v>218</v>
      </c>
      <c r="D15527">
        <v>2034</v>
      </c>
      <c r="E15527" t="s">
        <v>211</v>
      </c>
      <c r="F15527" t="s">
        <v>86</v>
      </c>
      <c r="G15527">
        <v>18205.797171145699</v>
      </c>
      <c r="H15527">
        <v>165655172.706709</v>
      </c>
      <c r="I15527">
        <v>165655172.706709</v>
      </c>
      <c r="J15527">
        <v>0</v>
      </c>
      <c r="K15527">
        <v>26996574.113552701</v>
      </c>
      <c r="L15527">
        <v>0</v>
      </c>
      <c r="M15527">
        <v>4.6956312091388996</v>
      </c>
      <c r="N15527">
        <v>0</v>
      </c>
      <c r="O15527">
        <v>6.5230642119116897</v>
      </c>
      <c r="P15527">
        <v>11.2186954210505</v>
      </c>
      <c r="Q15527">
        <v>7.84593803893949E-2</v>
      </c>
      <c r="R15527">
        <v>0</v>
      </c>
      <c r="S15527">
        <v>2.05554869755975E-2</v>
      </c>
      <c r="T15527">
        <v>9.9014867364992501E-2</v>
      </c>
      <c r="U15527">
        <v>0.36520714117547698</v>
      </c>
      <c r="V15527">
        <v>0.51775114467634697</v>
      </c>
      <c r="W15527">
        <v>0.981973153216816</v>
      </c>
      <c r="X15527">
        <v>8.5331734876057205E-2</v>
      </c>
      <c r="Y15527">
        <v>0</v>
      </c>
      <c r="Z15527">
        <v>2.2355967586598701E-2</v>
      </c>
      <c r="AA15527">
        <v>0.10768770246265599</v>
      </c>
      <c r="AB15527">
        <v>1.4608285647018999</v>
      </c>
      <c r="AC15527">
        <v>1.4792889847895601</v>
      </c>
      <c r="AD15527">
        <v>3.0478052519541201</v>
      </c>
      <c r="AE15527">
        <v>40330.440302447198</v>
      </c>
      <c r="AF15527">
        <v>0</v>
      </c>
      <c r="AG15527">
        <v>1586.7451967821301</v>
      </c>
      <c r="AH15527">
        <v>2877.1762410445076</v>
      </c>
      <c r="AI15527">
        <v>0.21961318781068101</v>
      </c>
      <c r="AJ15527">
        <v>0</v>
      </c>
      <c r="AK15527">
        <v>0.993850132465252</v>
      </c>
      <c r="AL15527">
        <v>8.3291561513381684E-2</v>
      </c>
      <c r="AM15527">
        <v>0.66863124614800395</v>
      </c>
      <c r="AN15527">
        <v>0</v>
      </c>
      <c r="AO15527">
        <v>0.92884733882535697</v>
      </c>
      <c r="AP15527">
        <v>0.10965019181326614</v>
      </c>
      <c r="AQ15527" s="174">
        <v>0.66624327378869497</v>
      </c>
      <c r="AR15527" s="174">
        <v>0</v>
      </c>
      <c r="AS15527" s="174">
        <v>3.8735763297817498</v>
      </c>
      <c r="AT15527" s="174">
        <v>4.5398196035704501</v>
      </c>
      <c r="AU15527" s="174">
        <v>10.6042591112731</v>
      </c>
      <c r="AV15527" s="174">
        <v>1.63331485765949</v>
      </c>
      <c r="AW15527" s="174">
        <v>8.9503771750852508</v>
      </c>
      <c r="AX15527" s="174">
        <v>25.727770747588298</v>
      </c>
      <c r="AY15527" s="174">
        <v>0.97218062116160597</v>
      </c>
      <c r="AZ15527" s="174">
        <v>0</v>
      </c>
      <c r="BA15527" s="174">
        <v>4.2410785055206404</v>
      </c>
      <c r="BB15527" s="174">
        <v>5.2132591266822397</v>
      </c>
      <c r="BC15527">
        <v>10.6042591112731</v>
      </c>
      <c r="BD15527">
        <v>1.6333148576588199</v>
      </c>
      <c r="BE15527">
        <v>8.9503771750815702</v>
      </c>
      <c r="BF15527">
        <v>26.401210270695699</v>
      </c>
      <c r="BG15527">
        <v>112.302493815395</v>
      </c>
      <c r="BH15527">
        <v>0</v>
      </c>
      <c r="BI15527">
        <v>53.4668029732645</v>
      </c>
      <c r="BJ15527">
        <v>165.76929678866</v>
      </c>
      <c r="BK15527">
        <v>0.39870746194405199</v>
      </c>
      <c r="BL15527">
        <v>0</v>
      </c>
      <c r="BM15527">
        <v>1.56865917013688E-2</v>
      </c>
      <c r="BN15527">
        <v>0.41439405364542098</v>
      </c>
      <c r="BO15527">
        <v>7.6693477666427299</v>
      </c>
      <c r="BP15527">
        <v>4420.1148365877598</v>
      </c>
    </row>
    <row r="15528" spans="1:68" x14ac:dyDescent="0.25">
      <c r="A15528" t="s">
        <v>356</v>
      </c>
      <c r="B15528">
        <v>2050</v>
      </c>
      <c r="C15528" t="s">
        <v>218</v>
      </c>
      <c r="D15528">
        <v>2034</v>
      </c>
      <c r="E15528" t="s">
        <v>211</v>
      </c>
      <c r="F15528" t="s">
        <v>17</v>
      </c>
      <c r="G15528">
        <v>10.336666269677099</v>
      </c>
      <c r="H15528">
        <v>94067.083914321993</v>
      </c>
      <c r="I15528">
        <v>94067.083914321993</v>
      </c>
      <c r="J15528">
        <v>0</v>
      </c>
      <c r="K15528">
        <v>15327.7867710551</v>
      </c>
      <c r="L15528">
        <v>0</v>
      </c>
      <c r="M15528">
        <v>1.03637354168883E-3</v>
      </c>
      <c r="N15528">
        <v>0</v>
      </c>
      <c r="O15528">
        <v>0</v>
      </c>
      <c r="P15528">
        <v>1.03637354168883E-3</v>
      </c>
      <c r="Q15528">
        <v>8.9121612418652794E-5</v>
      </c>
      <c r="R15528">
        <v>0</v>
      </c>
      <c r="S15528">
        <v>0</v>
      </c>
      <c r="T15528">
        <v>8.9121612418652794E-5</v>
      </c>
      <c r="U15528">
        <v>2.07382421168861E-4</v>
      </c>
      <c r="V15528">
        <v>2.9400434394665702E-4</v>
      </c>
      <c r="W15528">
        <v>5.9050837753417103E-4</v>
      </c>
      <c r="X15528">
        <v>9.3151296260926303E-5</v>
      </c>
      <c r="Y15528">
        <v>0</v>
      </c>
      <c r="Z15528">
        <v>0</v>
      </c>
      <c r="AA15528">
        <v>9.3151296260926303E-5</v>
      </c>
      <c r="AB15528">
        <v>8.2952968467544597E-4</v>
      </c>
      <c r="AC15528">
        <v>8.4001241127616298E-4</v>
      </c>
      <c r="AD15528">
        <v>1.7626933922125301E-3</v>
      </c>
      <c r="AE15528">
        <v>18.158082837921</v>
      </c>
      <c r="AF15528">
        <v>0</v>
      </c>
      <c r="AG15528">
        <v>0</v>
      </c>
      <c r="AH15528">
        <v>1.2463624144122203</v>
      </c>
      <c r="AI15528">
        <v>2.5158153027907198E-5</v>
      </c>
      <c r="AJ15528">
        <v>0</v>
      </c>
      <c r="AK15528">
        <v>0</v>
      </c>
      <c r="AL15528">
        <v>1.7268439972380162E-6</v>
      </c>
      <c r="AM15528">
        <v>2.8608133457966299E-3</v>
      </c>
      <c r="AN15528">
        <v>0</v>
      </c>
      <c r="AO15528">
        <v>0</v>
      </c>
      <c r="AP15528">
        <v>1.9636490595821248E-4</v>
      </c>
      <c r="AQ15528" s="174">
        <v>5.4164022250180195E-4</v>
      </c>
      <c r="AR15528" s="174">
        <v>0</v>
      </c>
      <c r="AS15528" s="174">
        <v>0</v>
      </c>
      <c r="AT15528" s="174">
        <v>5.4164022250180195E-4</v>
      </c>
      <c r="AU15528" s="174">
        <v>0</v>
      </c>
      <c r="AV15528" s="174">
        <v>0</v>
      </c>
      <c r="AW15528" s="174">
        <v>0</v>
      </c>
      <c r="AX15528" s="174">
        <v>5.4164022250180195E-4</v>
      </c>
      <c r="AY15528" s="174">
        <v>6.16621382629556E-4</v>
      </c>
      <c r="AZ15528" s="174">
        <v>0</v>
      </c>
      <c r="BA15528" s="174">
        <v>0</v>
      </c>
      <c r="BB15528" s="174">
        <v>6.16621382629556E-4</v>
      </c>
      <c r="BC15528">
        <v>0</v>
      </c>
      <c r="BD15528">
        <v>0</v>
      </c>
      <c r="BE15528">
        <v>0</v>
      </c>
      <c r="BF15528">
        <v>6.16621382629556E-4</v>
      </c>
      <c r="BG15528">
        <v>1.8680931686325199E-2</v>
      </c>
      <c r="BH15528">
        <v>0</v>
      </c>
      <c r="BI15528">
        <v>0</v>
      </c>
      <c r="BJ15528">
        <v>1.8680931686325199E-2</v>
      </c>
      <c r="BK15528">
        <v>1.7205706287302399E-4</v>
      </c>
      <c r="BL15528">
        <v>0</v>
      </c>
      <c r="BM15528">
        <v>0</v>
      </c>
      <c r="BN15528">
        <v>1.7205706287302399E-4</v>
      </c>
      <c r="BO15528">
        <v>3.2144266068596602E-4</v>
      </c>
      <c r="BP15528">
        <v>1.62205434694157</v>
      </c>
    </row>
    <row r="15529" spans="1:68" x14ac:dyDescent="0.25">
      <c r="A15529" t="s">
        <v>356</v>
      </c>
      <c r="B15529">
        <v>2050</v>
      </c>
      <c r="C15529" t="s">
        <v>218</v>
      </c>
      <c r="D15529">
        <v>2034</v>
      </c>
      <c r="E15529" t="s">
        <v>211</v>
      </c>
      <c r="F15529" t="s">
        <v>13</v>
      </c>
      <c r="G15529">
        <v>2586.9183351259699</v>
      </c>
      <c r="H15529">
        <v>24131906.301502299</v>
      </c>
      <c r="I15529">
        <v>0</v>
      </c>
      <c r="J15529">
        <v>24131906.301502299</v>
      </c>
      <c r="K15529">
        <v>3836027.1677980898</v>
      </c>
      <c r="L15529">
        <v>9316907.5469945297</v>
      </c>
      <c r="M15529">
        <v>0</v>
      </c>
      <c r="N15529">
        <v>0</v>
      </c>
      <c r="O15529">
        <v>0</v>
      </c>
      <c r="P15529">
        <v>0</v>
      </c>
      <c r="Q15529">
        <v>0</v>
      </c>
      <c r="R15529">
        <v>0</v>
      </c>
      <c r="S15529">
        <v>0</v>
      </c>
      <c r="T15529">
        <v>0</v>
      </c>
      <c r="U15529">
        <v>5.3201746540627003E-2</v>
      </c>
      <c r="V15529">
        <v>4.1346553160992602E-2</v>
      </c>
      <c r="W15529">
        <v>9.4548299701619695E-2</v>
      </c>
      <c r="X15529">
        <v>0</v>
      </c>
      <c r="Y15529">
        <v>0</v>
      </c>
      <c r="Z15529">
        <v>0</v>
      </c>
      <c r="AA15529">
        <v>0</v>
      </c>
      <c r="AB15529">
        <v>0.21280698616250801</v>
      </c>
      <c r="AC15529">
        <v>0.118133009031407</v>
      </c>
      <c r="AD15529">
        <v>0.33093999519391498</v>
      </c>
      <c r="AE15529">
        <v>0</v>
      </c>
      <c r="AF15529">
        <v>0</v>
      </c>
      <c r="AG15529">
        <v>0</v>
      </c>
      <c r="AH15529">
        <v>0</v>
      </c>
      <c r="AI15529">
        <v>0</v>
      </c>
      <c r="AJ15529">
        <v>0</v>
      </c>
      <c r="AK15529">
        <v>0</v>
      </c>
      <c r="AL15529">
        <v>0</v>
      </c>
      <c r="AM15529">
        <v>0</v>
      </c>
      <c r="AN15529">
        <v>0</v>
      </c>
      <c r="AO15529">
        <v>0</v>
      </c>
      <c r="AP15529">
        <v>0</v>
      </c>
      <c r="AQ15529" s="174">
        <v>0</v>
      </c>
      <c r="AR15529" s="174">
        <v>0</v>
      </c>
      <c r="AS15529" s="174">
        <v>0</v>
      </c>
      <c r="AT15529" s="174">
        <v>0</v>
      </c>
      <c r="AU15529" s="174">
        <v>0</v>
      </c>
      <c r="AV15529" s="174">
        <v>0</v>
      </c>
      <c r="AW15529" s="174">
        <v>0</v>
      </c>
      <c r="AX15529" s="174">
        <v>0</v>
      </c>
      <c r="AY15529" s="174">
        <v>0</v>
      </c>
      <c r="AZ15529" s="174">
        <v>0</v>
      </c>
      <c r="BA15529" s="174">
        <v>0</v>
      </c>
      <c r="BB15529" s="174">
        <v>0</v>
      </c>
      <c r="BC15529">
        <v>0</v>
      </c>
      <c r="BD15529">
        <v>0</v>
      </c>
      <c r="BE15529">
        <v>0</v>
      </c>
      <c r="BF15529">
        <v>0</v>
      </c>
      <c r="BG15529">
        <v>0</v>
      </c>
      <c r="BH15529">
        <v>0</v>
      </c>
      <c r="BI15529">
        <v>0</v>
      </c>
      <c r="BJ15529">
        <v>0</v>
      </c>
      <c r="BK15529">
        <v>0</v>
      </c>
      <c r="BL15529">
        <v>0</v>
      </c>
      <c r="BM15529">
        <v>0</v>
      </c>
      <c r="BN15529">
        <v>0</v>
      </c>
      <c r="BO15529">
        <v>0</v>
      </c>
      <c r="BP15529">
        <v>0</v>
      </c>
    </row>
    <row r="15530" spans="1:68" x14ac:dyDescent="0.25">
      <c r="A15530" t="s">
        <v>356</v>
      </c>
      <c r="B15530">
        <v>2050</v>
      </c>
      <c r="C15530" t="s">
        <v>218</v>
      </c>
      <c r="D15530">
        <v>2034</v>
      </c>
      <c r="E15530" t="s">
        <v>211</v>
      </c>
      <c r="F15530" t="s">
        <v>315</v>
      </c>
      <c r="G15530">
        <v>866.47484885658002</v>
      </c>
      <c r="H15530">
        <v>7908814.5340597797</v>
      </c>
      <c r="I15530">
        <v>3215877.79226495</v>
      </c>
      <c r="J15530">
        <v>4692936.7417948302</v>
      </c>
      <c r="K15530">
        <v>1243257.1045510599</v>
      </c>
      <c r="L15530">
        <v>1417406.7679348199</v>
      </c>
      <c r="M15530">
        <v>2.3508132067863199E-2</v>
      </c>
      <c r="N15530">
        <v>0</v>
      </c>
      <c r="O15530">
        <v>0.15830176076183999</v>
      </c>
      <c r="P15530">
        <v>0.181809892829703</v>
      </c>
      <c r="Q15530">
        <v>1.52313854657497E-3</v>
      </c>
      <c r="R15530">
        <v>0</v>
      </c>
      <c r="S15530">
        <v>9.786965637911219E-4</v>
      </c>
      <c r="T15530">
        <v>2.50183511036609E-3</v>
      </c>
      <c r="U15530">
        <v>1.7435951433794498E-2</v>
      </c>
      <c r="V15530">
        <v>1.25409402259397E-2</v>
      </c>
      <c r="W15530">
        <v>3.24787267701004E-2</v>
      </c>
      <c r="X15530">
        <v>1.6565521418954101E-3</v>
      </c>
      <c r="Y15530">
        <v>0</v>
      </c>
      <c r="Z15530">
        <v>1.0644218102545699E-3</v>
      </c>
      <c r="AA15530">
        <v>2.7209739521499802E-3</v>
      </c>
      <c r="AB15530">
        <v>6.9743805735178299E-2</v>
      </c>
      <c r="AC15530">
        <v>3.5831257788399302E-2</v>
      </c>
      <c r="AD15530">
        <v>0.108296037475727</v>
      </c>
      <c r="AE15530">
        <v>996.93677645054595</v>
      </c>
      <c r="AF15530">
        <v>0</v>
      </c>
      <c r="AG15530">
        <v>75.620290172621495</v>
      </c>
      <c r="AH15530">
        <v>8009.9923424632634</v>
      </c>
      <c r="AI15530">
        <v>2.9496927475733199E-3</v>
      </c>
      <c r="AJ15530">
        <v>0</v>
      </c>
      <c r="AK15530">
        <v>5.3173008292368401E-2</v>
      </c>
      <c r="AL15530">
        <v>0.41913145655142497</v>
      </c>
      <c r="AM15530">
        <v>3.5354797672797001E-3</v>
      </c>
      <c r="AN15530">
        <v>0</v>
      </c>
      <c r="AO15530">
        <v>2.3807619877350299E-2</v>
      </c>
      <c r="AP15530">
        <v>0.20420173955149343</v>
      </c>
      <c r="AQ15530" s="174">
        <v>1.0254030463066799E-2</v>
      </c>
      <c r="AR15530" s="174">
        <v>0</v>
      </c>
      <c r="AS15530" s="174">
        <v>0.23747934980782501</v>
      </c>
      <c r="AT15530" s="174">
        <v>0.24773338027089201</v>
      </c>
      <c r="AU15530" s="174">
        <v>0.51734162441644105</v>
      </c>
      <c r="AV15530" s="174">
        <v>8.0381691067225494E-2</v>
      </c>
      <c r="AW15530" s="174">
        <v>0.204003297559292</v>
      </c>
      <c r="AX15530" s="174">
        <v>1.04945999331385</v>
      </c>
      <c r="AY15530" s="174">
        <v>1.49626571812206E-2</v>
      </c>
      <c r="AZ15530" s="174">
        <v>0</v>
      </c>
      <c r="BA15530" s="174">
        <v>0.26000999599037999</v>
      </c>
      <c r="BB15530" s="174">
        <v>0.27497265317160102</v>
      </c>
      <c r="BC15530">
        <v>0.51734162441644105</v>
      </c>
      <c r="BD15530">
        <v>8.0381691067192396E-2</v>
      </c>
      <c r="BE15530">
        <v>0.20400329755920801</v>
      </c>
      <c r="BF15530">
        <v>1.0766992662144399</v>
      </c>
      <c r="BG15530">
        <v>1.5459635009647199</v>
      </c>
      <c r="BH15530">
        <v>0</v>
      </c>
      <c r="BI15530">
        <v>1.8362647389547899</v>
      </c>
      <c r="BJ15530">
        <v>3.38222823991951</v>
      </c>
      <c r="BK15530">
        <v>9.8557349951164004E-3</v>
      </c>
      <c r="BL15530">
        <v>0</v>
      </c>
      <c r="BM15530">
        <v>7.4758355574831598E-4</v>
      </c>
      <c r="BN15530">
        <v>1.06033185508647E-2</v>
      </c>
      <c r="BO15530">
        <v>0.148885692857716</v>
      </c>
      <c r="BP15530">
        <v>113.099802546506</v>
      </c>
    </row>
    <row r="15531" spans="1:68" x14ac:dyDescent="0.25">
      <c r="A15531" t="s">
        <v>356</v>
      </c>
      <c r="B15531">
        <v>2050</v>
      </c>
      <c r="C15531" t="s">
        <v>218</v>
      </c>
      <c r="D15531">
        <v>2035</v>
      </c>
      <c r="E15531" t="s">
        <v>211</v>
      </c>
      <c r="F15531" t="s">
        <v>86</v>
      </c>
      <c r="G15531">
        <v>20719.0909975752</v>
      </c>
      <c r="H15531">
        <v>197187115.7983</v>
      </c>
      <c r="I15531">
        <v>197187115.7983</v>
      </c>
      <c r="J15531">
        <v>0</v>
      </c>
      <c r="K15531">
        <v>31135314.605741199</v>
      </c>
      <c r="L15531">
        <v>0</v>
      </c>
      <c r="M15531">
        <v>5.4828497496273103</v>
      </c>
      <c r="N15531">
        <v>0</v>
      </c>
      <c r="O15531">
        <v>7.3423896906961499</v>
      </c>
      <c r="P15531">
        <v>12.825239440323401</v>
      </c>
      <c r="Q15531">
        <v>9.3393877616475704E-2</v>
      </c>
      <c r="R15531">
        <v>0</v>
      </c>
      <c r="S15531">
        <v>2.37067692799641E-2</v>
      </c>
      <c r="T15531">
        <v>0.117100646896439</v>
      </c>
      <c r="U15531">
        <v>0.434723176226047</v>
      </c>
      <c r="V15531">
        <v>0.61418576795192203</v>
      </c>
      <c r="W15531">
        <v>1.1660095910743999</v>
      </c>
      <c r="X15531">
        <v>0.101574363247115</v>
      </c>
      <c r="Y15531">
        <v>0</v>
      </c>
      <c r="Z15531">
        <v>2.5783274618355102E-2</v>
      </c>
      <c r="AA15531">
        <v>0.127357637865471</v>
      </c>
      <c r="AB15531">
        <v>1.73889270490419</v>
      </c>
      <c r="AC15531">
        <v>1.75481647986263</v>
      </c>
      <c r="AD15531">
        <v>3.6210668226322902</v>
      </c>
      <c r="AE15531">
        <v>48003.298882971903</v>
      </c>
      <c r="AF15531">
        <v>0</v>
      </c>
      <c r="AG15531">
        <v>1828.94161532201</v>
      </c>
      <c r="AH15531">
        <v>0</v>
      </c>
      <c r="AI15531">
        <v>0.257761410041909</v>
      </c>
      <c r="AJ15531">
        <v>0</v>
      </c>
      <c r="AK15531">
        <v>1.13997673380159</v>
      </c>
      <c r="AL15531">
        <v>0</v>
      </c>
      <c r="AM15531">
        <v>0.79033559302904599</v>
      </c>
      <c r="AN15531">
        <v>0</v>
      </c>
      <c r="AO15531">
        <v>1.0583824426049799</v>
      </c>
      <c r="AP15531">
        <v>0</v>
      </c>
      <c r="AQ15531" s="174">
        <v>0.77795248796611705</v>
      </c>
      <c r="AR15531" s="174">
        <v>0</v>
      </c>
      <c r="AS15531" s="174">
        <v>4.42026147039231</v>
      </c>
      <c r="AT15531" s="174">
        <v>5.1982139583584299</v>
      </c>
      <c r="AU15531" s="174">
        <v>12.0604337006321</v>
      </c>
      <c r="AV15531" s="174">
        <v>1.85717118002379</v>
      </c>
      <c r="AW15531" s="174">
        <v>10.322524925354299</v>
      </c>
      <c r="AX15531" s="174">
        <v>29.4383437643687</v>
      </c>
      <c r="AY15531" s="174">
        <v>1.1351864442611801</v>
      </c>
      <c r="AZ15531" s="174">
        <v>0</v>
      </c>
      <c r="BA15531" s="174">
        <v>4.8396299220256003</v>
      </c>
      <c r="BB15531" s="174">
        <v>5.9748163662867801</v>
      </c>
      <c r="BC15531">
        <v>12.0604337006321</v>
      </c>
      <c r="BD15531">
        <v>1.8571711800230299</v>
      </c>
      <c r="BE15531">
        <v>10.3225249253501</v>
      </c>
      <c r="BF15531">
        <v>30.214946172292098</v>
      </c>
      <c r="BG15531">
        <v>131.252956199435</v>
      </c>
      <c r="BH15531">
        <v>0</v>
      </c>
      <c r="BI15531">
        <v>61.094521495454899</v>
      </c>
      <c r="BJ15531">
        <v>192.34747769488999</v>
      </c>
      <c r="BK15531">
        <v>0.47456148058492997</v>
      </c>
      <c r="BL15531">
        <v>0</v>
      </c>
      <c r="BM15531">
        <v>1.8080949873603099E-2</v>
      </c>
      <c r="BN15531">
        <v>0.49264243045853301</v>
      </c>
      <c r="BO15531">
        <v>9.1291840843142502</v>
      </c>
      <c r="BP15531">
        <v>5254.7474966077598</v>
      </c>
    </row>
    <row r="15532" spans="1:68" x14ac:dyDescent="0.25">
      <c r="A15532" t="s">
        <v>356</v>
      </c>
      <c r="B15532">
        <v>2050</v>
      </c>
      <c r="C15532" t="s">
        <v>218</v>
      </c>
      <c r="D15532">
        <v>2035</v>
      </c>
      <c r="E15532" t="s">
        <v>211</v>
      </c>
      <c r="F15532" t="s">
        <v>17</v>
      </c>
      <c r="G15532">
        <v>11.7636336953395</v>
      </c>
      <c r="H15532">
        <v>111971.566732794</v>
      </c>
      <c r="I15532">
        <v>111971.566732794</v>
      </c>
      <c r="J15532">
        <v>0</v>
      </c>
      <c r="K15532">
        <v>17677.630551164599</v>
      </c>
      <c r="L15532">
        <v>0</v>
      </c>
      <c r="M15532">
        <v>1.21049917645807E-3</v>
      </c>
      <c r="N15532">
        <v>0</v>
      </c>
      <c r="O15532">
        <v>0</v>
      </c>
      <c r="P15532">
        <v>1.21049917645807E-3</v>
      </c>
      <c r="Q15532">
        <v>1.04030067203722E-4</v>
      </c>
      <c r="R15532">
        <v>0</v>
      </c>
      <c r="S15532">
        <v>0</v>
      </c>
      <c r="T15532">
        <v>1.04030067203722E-4</v>
      </c>
      <c r="U15532">
        <v>2.4685504902296801E-4</v>
      </c>
      <c r="V15532">
        <v>3.4876184696015398E-4</v>
      </c>
      <c r="W15532">
        <v>6.9964696318684501E-4</v>
      </c>
      <c r="X15532">
        <v>1.08733845216088E-4</v>
      </c>
      <c r="Y15532">
        <v>0</v>
      </c>
      <c r="Z15532">
        <v>0</v>
      </c>
      <c r="AA15532">
        <v>1.08733845216088E-4</v>
      </c>
      <c r="AB15532">
        <v>9.8742019609187291E-4</v>
      </c>
      <c r="AC15532">
        <v>9.9646241988615497E-4</v>
      </c>
      <c r="AD15532">
        <v>2.0926164611941101E-3</v>
      </c>
      <c r="AE15532">
        <v>21.614244851873401</v>
      </c>
      <c r="AF15532">
        <v>0</v>
      </c>
      <c r="AG15532">
        <v>0</v>
      </c>
      <c r="AH15532">
        <v>0</v>
      </c>
      <c r="AI15532">
        <v>2.92791585249705E-5</v>
      </c>
      <c r="AJ15532">
        <v>0</v>
      </c>
      <c r="AK15532">
        <v>0</v>
      </c>
      <c r="AL15532">
        <v>0</v>
      </c>
      <c r="AM15532">
        <v>3.4053330785793002E-3</v>
      </c>
      <c r="AN15532">
        <v>0</v>
      </c>
      <c r="AO15532">
        <v>0</v>
      </c>
      <c r="AP15532">
        <v>0</v>
      </c>
      <c r="AQ15532" s="174">
        <v>6.3036304455811403E-4</v>
      </c>
      <c r="AR15532" s="174">
        <v>0</v>
      </c>
      <c r="AS15532" s="174">
        <v>0</v>
      </c>
      <c r="AT15532" s="174">
        <v>6.3036304455811403E-4</v>
      </c>
      <c r="AU15532" s="174">
        <v>0</v>
      </c>
      <c r="AV15532" s="174">
        <v>0</v>
      </c>
      <c r="AW15532" s="174">
        <v>0</v>
      </c>
      <c r="AX15532" s="174">
        <v>6.3036304455811403E-4</v>
      </c>
      <c r="AY15532" s="174">
        <v>7.1762641684666902E-4</v>
      </c>
      <c r="AZ15532" s="174">
        <v>0</v>
      </c>
      <c r="BA15532" s="174">
        <v>0</v>
      </c>
      <c r="BB15532" s="174">
        <v>7.1762641684666902E-4</v>
      </c>
      <c r="BC15532">
        <v>0</v>
      </c>
      <c r="BD15532">
        <v>0</v>
      </c>
      <c r="BE15532">
        <v>0</v>
      </c>
      <c r="BF15532">
        <v>7.1762641684666902E-4</v>
      </c>
      <c r="BG15532">
        <v>2.1711218858636999E-2</v>
      </c>
      <c r="BH15532">
        <v>0</v>
      </c>
      <c r="BI15532">
        <v>0</v>
      </c>
      <c r="BJ15532">
        <v>2.1711218858636999E-2</v>
      </c>
      <c r="BK15532">
        <v>2.0480595438551901E-4</v>
      </c>
      <c r="BL15532">
        <v>0</v>
      </c>
      <c r="BM15532">
        <v>0</v>
      </c>
      <c r="BN15532">
        <v>2.0480595438551901E-4</v>
      </c>
      <c r="BO15532">
        <v>3.8262521632485299E-4</v>
      </c>
      <c r="BP15532">
        <v>1.9307919305568499</v>
      </c>
    </row>
    <row r="15533" spans="1:68" x14ac:dyDescent="0.25">
      <c r="A15533" t="s">
        <v>356</v>
      </c>
      <c r="B15533">
        <v>2050</v>
      </c>
      <c r="C15533" t="s">
        <v>218</v>
      </c>
      <c r="D15533">
        <v>2035</v>
      </c>
      <c r="E15533" t="s">
        <v>211</v>
      </c>
      <c r="F15533" t="s">
        <v>13</v>
      </c>
      <c r="G15533">
        <v>2944.04007058361</v>
      </c>
      <c r="H15533">
        <v>28685849.7165897</v>
      </c>
      <c r="I15533">
        <v>0</v>
      </c>
      <c r="J15533">
        <v>28685849.7165897</v>
      </c>
      <c r="K15533">
        <v>4424113.6746905101</v>
      </c>
      <c r="L15533">
        <v>11075105.5626221</v>
      </c>
      <c r="M15533">
        <v>0</v>
      </c>
      <c r="N15533">
        <v>0</v>
      </c>
      <c r="O15533">
        <v>0</v>
      </c>
      <c r="P15533">
        <v>0</v>
      </c>
      <c r="Q15533">
        <v>0</v>
      </c>
      <c r="R15533">
        <v>0</v>
      </c>
      <c r="S15533">
        <v>0</v>
      </c>
      <c r="T15533">
        <v>0</v>
      </c>
      <c r="U15533">
        <v>6.3241473212147903E-2</v>
      </c>
      <c r="V15533">
        <v>4.91086600848138E-2</v>
      </c>
      <c r="W15533">
        <v>0.112350133296961</v>
      </c>
      <c r="X15533">
        <v>0</v>
      </c>
      <c r="Y15533">
        <v>0</v>
      </c>
      <c r="Z15533">
        <v>0</v>
      </c>
      <c r="AA15533">
        <v>0</v>
      </c>
      <c r="AB15533">
        <v>0.252965892848591</v>
      </c>
      <c r="AC15533">
        <v>0.140310457385182</v>
      </c>
      <c r="AD15533">
        <v>0.393276350233774</v>
      </c>
      <c r="AE15533">
        <v>0</v>
      </c>
      <c r="AF15533">
        <v>0</v>
      </c>
      <c r="AG15533">
        <v>0</v>
      </c>
      <c r="AH15533">
        <v>0</v>
      </c>
      <c r="AI15533">
        <v>0</v>
      </c>
      <c r="AJ15533">
        <v>0</v>
      </c>
      <c r="AK15533">
        <v>0</v>
      </c>
      <c r="AL15533">
        <v>0</v>
      </c>
      <c r="AM15533">
        <v>0</v>
      </c>
      <c r="AN15533">
        <v>0</v>
      </c>
      <c r="AO15533">
        <v>0</v>
      </c>
      <c r="AP15533">
        <v>0</v>
      </c>
      <c r="AQ15533" s="174">
        <v>0</v>
      </c>
      <c r="AR15533" s="174">
        <v>0</v>
      </c>
      <c r="AS15533" s="174">
        <v>0</v>
      </c>
      <c r="AT15533" s="174">
        <v>0</v>
      </c>
      <c r="AU15533" s="174">
        <v>0</v>
      </c>
      <c r="AV15533" s="174">
        <v>0</v>
      </c>
      <c r="AW15533" s="174">
        <v>0</v>
      </c>
      <c r="AX15533" s="174">
        <v>0</v>
      </c>
      <c r="AY15533" s="174">
        <v>0</v>
      </c>
      <c r="AZ15533" s="174">
        <v>0</v>
      </c>
      <c r="BA15533" s="174">
        <v>0</v>
      </c>
      <c r="BB15533" s="174">
        <v>0</v>
      </c>
      <c r="BC15533">
        <v>0</v>
      </c>
      <c r="BD15533">
        <v>0</v>
      </c>
      <c r="BE15533">
        <v>0</v>
      </c>
      <c r="BF15533">
        <v>0</v>
      </c>
      <c r="BG15533">
        <v>0</v>
      </c>
      <c r="BH15533">
        <v>0</v>
      </c>
      <c r="BI15533">
        <v>0</v>
      </c>
      <c r="BJ15533">
        <v>0</v>
      </c>
      <c r="BK15533">
        <v>0</v>
      </c>
      <c r="BL15533">
        <v>0</v>
      </c>
      <c r="BM15533">
        <v>0</v>
      </c>
      <c r="BN15533">
        <v>0</v>
      </c>
      <c r="BO15533">
        <v>0</v>
      </c>
      <c r="BP15533">
        <v>0</v>
      </c>
    </row>
    <row r="15534" spans="1:68" x14ac:dyDescent="0.25">
      <c r="A15534" t="s">
        <v>356</v>
      </c>
      <c r="B15534">
        <v>2050</v>
      </c>
      <c r="C15534" t="s">
        <v>218</v>
      </c>
      <c r="D15534">
        <v>2035</v>
      </c>
      <c r="E15534" t="s">
        <v>211</v>
      </c>
      <c r="F15534" t="s">
        <v>315</v>
      </c>
      <c r="G15534">
        <v>986.09091773375599</v>
      </c>
      <c r="H15534">
        <v>9412586.9993396997</v>
      </c>
      <c r="I15534">
        <v>3827340.92051089</v>
      </c>
      <c r="J15534">
        <v>5585246.0788287995</v>
      </c>
      <c r="K15534">
        <v>1414887.62290513</v>
      </c>
      <c r="L15534">
        <v>1686910.7827960299</v>
      </c>
      <c r="M15534">
        <v>2.79779399716364E-2</v>
      </c>
      <c r="N15534">
        <v>0</v>
      </c>
      <c r="O15534">
        <v>0.18015517559973601</v>
      </c>
      <c r="P15534">
        <v>0.20813311557137301</v>
      </c>
      <c r="Q15534">
        <v>1.8127462744186201E-3</v>
      </c>
      <c r="R15534">
        <v>0</v>
      </c>
      <c r="S15534">
        <v>1.1138047388740799E-3</v>
      </c>
      <c r="T15534">
        <v>2.9265510132927101E-3</v>
      </c>
      <c r="U15534">
        <v>2.0751202228864001E-2</v>
      </c>
      <c r="V15534">
        <v>1.49131846655155E-2</v>
      </c>
      <c r="W15534">
        <v>3.85909379076722E-2</v>
      </c>
      <c r="X15534">
        <v>1.9715269699881401E-3</v>
      </c>
      <c r="Y15534">
        <v>0</v>
      </c>
      <c r="Z15534">
        <v>1.2113642780455301E-3</v>
      </c>
      <c r="AA15534">
        <v>3.1828912480336702E-3</v>
      </c>
      <c r="AB15534">
        <v>8.3004808915456002E-2</v>
      </c>
      <c r="AC15534">
        <v>4.2609099044330002E-2</v>
      </c>
      <c r="AD15534">
        <v>0.128796799207819</v>
      </c>
      <c r="AE15534">
        <v>1186.49313380284</v>
      </c>
      <c r="AF15534">
        <v>0</v>
      </c>
      <c r="AG15534">
        <v>86.059602807877795</v>
      </c>
      <c r="AH15534">
        <v>10110.197230675942</v>
      </c>
      <c r="AI15534">
        <v>3.5307624495841401E-3</v>
      </c>
      <c r="AJ15534">
        <v>0</v>
      </c>
      <c r="AK15534">
        <v>6.0862016281641E-2</v>
      </c>
      <c r="AL15534">
        <v>0.51158877308132966</v>
      </c>
      <c r="AM15534">
        <v>4.25749071290768E-3</v>
      </c>
      <c r="AN15534">
        <v>0</v>
      </c>
      <c r="AO15534">
        <v>2.7414777062775599E-2</v>
      </c>
      <c r="AP15534">
        <v>0.25163033699317505</v>
      </c>
      <c r="AQ15534" s="174">
        <v>1.22037194590719E-2</v>
      </c>
      <c r="AR15534" s="174">
        <v>0</v>
      </c>
      <c r="AS15534" s="174">
        <v>0.27026315917171601</v>
      </c>
      <c r="AT15534" s="174">
        <v>0.28246687863078801</v>
      </c>
      <c r="AU15534" s="174">
        <v>0.58876016756387195</v>
      </c>
      <c r="AV15534" s="174">
        <v>9.1478310787750802E-2</v>
      </c>
      <c r="AW15534" s="174">
        <v>0.232165768200217</v>
      </c>
      <c r="AX15534" s="174">
        <v>1.1948711251826201</v>
      </c>
      <c r="AY15534" s="174">
        <v>1.7807638787457902E-2</v>
      </c>
      <c r="AZ15534" s="174">
        <v>0</v>
      </c>
      <c r="BA15534" s="174">
        <v>0.29590414067349602</v>
      </c>
      <c r="BB15534" s="174">
        <v>0.31371177946095402</v>
      </c>
      <c r="BC15534">
        <v>0.58876016756387195</v>
      </c>
      <c r="BD15534">
        <v>9.1478310787713096E-2</v>
      </c>
      <c r="BE15534">
        <v>0.232165768200122</v>
      </c>
      <c r="BF15534">
        <v>1.22611602601266</v>
      </c>
      <c r="BG15534">
        <v>1.83991113813167</v>
      </c>
      <c r="BH15534">
        <v>0</v>
      </c>
      <c r="BI15534">
        <v>2.0897594246705902</v>
      </c>
      <c r="BJ15534">
        <v>3.9296705628022601</v>
      </c>
      <c r="BK15534">
        <v>1.17296925707967E-2</v>
      </c>
      <c r="BL15534">
        <v>0</v>
      </c>
      <c r="BM15534">
        <v>8.5078678918762299E-4</v>
      </c>
      <c r="BN15534">
        <v>1.25804793599843E-2</v>
      </c>
      <c r="BO15534">
        <v>0.17719463908845201</v>
      </c>
      <c r="BP15534">
        <v>134.189096057911</v>
      </c>
    </row>
    <row r="15535" spans="1:68" x14ac:dyDescent="0.25">
      <c r="A15535" t="s">
        <v>356</v>
      </c>
      <c r="B15535">
        <v>2050</v>
      </c>
      <c r="C15535" t="s">
        <v>218</v>
      </c>
      <c r="D15535">
        <v>2036</v>
      </c>
      <c r="E15535" t="s">
        <v>211</v>
      </c>
      <c r="F15535" t="s">
        <v>86</v>
      </c>
      <c r="G15535">
        <v>23208.4870196839</v>
      </c>
      <c r="H15535">
        <v>230842878.120832</v>
      </c>
      <c r="I15535">
        <v>230842878.120832</v>
      </c>
      <c r="J15535">
        <v>0</v>
      </c>
      <c r="K15535">
        <v>35337594.641003698</v>
      </c>
      <c r="L15535">
        <v>0</v>
      </c>
      <c r="M15535">
        <v>6.2832505048287102</v>
      </c>
      <c r="N15535">
        <v>0</v>
      </c>
      <c r="O15535">
        <v>8.1108058615630103</v>
      </c>
      <c r="P15535">
        <v>14.3940563663917</v>
      </c>
      <c r="Q15535">
        <v>0.109334280896449</v>
      </c>
      <c r="R15535">
        <v>0</v>
      </c>
      <c r="S15535">
        <v>2.6906431287792201E-2</v>
      </c>
      <c r="T15535">
        <v>0.136240712184241</v>
      </c>
      <c r="U15535">
        <v>0.50892143119786803</v>
      </c>
      <c r="V15535">
        <v>0.71632409229946903</v>
      </c>
      <c r="W15535">
        <v>1.36148623568157</v>
      </c>
      <c r="X15535">
        <v>0.118911006230444</v>
      </c>
      <c r="Y15535">
        <v>0</v>
      </c>
      <c r="Z15535">
        <v>2.9263198991832402E-2</v>
      </c>
      <c r="AA15535">
        <v>0.14817420522227701</v>
      </c>
      <c r="AB15535">
        <v>2.0356857247914699</v>
      </c>
      <c r="AC15535">
        <v>2.0466402637127699</v>
      </c>
      <c r="AD15535">
        <v>4.2305001937265203</v>
      </c>
      <c r="AE15535">
        <v>56191.489278122201</v>
      </c>
      <c r="AF15535">
        <v>0</v>
      </c>
      <c r="AG15535">
        <v>2074.4787035988602</v>
      </c>
      <c r="AH15535">
        <v>0</v>
      </c>
      <c r="AI15535">
        <v>0.29694870159290598</v>
      </c>
      <c r="AJ15535">
        <v>0</v>
      </c>
      <c r="AK15535">
        <v>1.2855787272560399</v>
      </c>
      <c r="AL15535">
        <v>0</v>
      </c>
      <c r="AM15535">
        <v>0.91735008214886204</v>
      </c>
      <c r="AN15535">
        <v>0</v>
      </c>
      <c r="AO15535">
        <v>1.1841718578115299</v>
      </c>
      <c r="AP15535">
        <v>0</v>
      </c>
      <c r="AQ15535" s="174">
        <v>0.89153829189357803</v>
      </c>
      <c r="AR15535" s="174">
        <v>0</v>
      </c>
      <c r="AS15535" s="174">
        <v>4.9587709078115196</v>
      </c>
      <c r="AT15535" s="174">
        <v>5.8503091997050998</v>
      </c>
      <c r="AU15535" s="174">
        <v>5.0750184341278199</v>
      </c>
      <c r="AV15535" s="174">
        <v>1.2708825438118501</v>
      </c>
      <c r="AW15535" s="174">
        <v>4.0429949793210804</v>
      </c>
      <c r="AX15535" s="174">
        <v>16.239205156965799</v>
      </c>
      <c r="AY15535" s="174">
        <v>1.30093058271887</v>
      </c>
      <c r="AZ15535" s="174">
        <v>0</v>
      </c>
      <c r="BA15535" s="174">
        <v>5.4292299726298099</v>
      </c>
      <c r="BB15535" s="174">
        <v>6.7301605553486903</v>
      </c>
      <c r="BC15535">
        <v>5.0750184341278199</v>
      </c>
      <c r="BD15535">
        <v>1.27088254381133</v>
      </c>
      <c r="BE15535">
        <v>4.0429949793194204</v>
      </c>
      <c r="BF15535">
        <v>17.119056512607202</v>
      </c>
      <c r="BG15535">
        <v>150.56871670675699</v>
      </c>
      <c r="BH15535">
        <v>0</v>
      </c>
      <c r="BI15535">
        <v>68.636428426166503</v>
      </c>
      <c r="BJ15535">
        <v>219.205145132924</v>
      </c>
      <c r="BK15535">
        <v>0.55551007886162496</v>
      </c>
      <c r="BL15535">
        <v>0</v>
      </c>
      <c r="BM15535">
        <v>2.0508333967251598E-2</v>
      </c>
      <c r="BN15535">
        <v>0.576018412828877</v>
      </c>
      <c r="BO15535">
        <v>10.6873469921515</v>
      </c>
      <c r="BP15535">
        <v>6144.07352203758</v>
      </c>
    </row>
    <row r="15536" spans="1:68" x14ac:dyDescent="0.25">
      <c r="A15536" t="s">
        <v>356</v>
      </c>
      <c r="B15536">
        <v>2050</v>
      </c>
      <c r="C15536" t="s">
        <v>218</v>
      </c>
      <c r="D15536">
        <v>2036</v>
      </c>
      <c r="E15536" t="s">
        <v>211</v>
      </c>
      <c r="F15536" t="s">
        <v>17</v>
      </c>
      <c r="G15536">
        <v>13.1770327160856</v>
      </c>
      <c r="H15536">
        <v>131081.89649999901</v>
      </c>
      <c r="I15536">
        <v>131081.89649999901</v>
      </c>
      <c r="J15536">
        <v>0</v>
      </c>
      <c r="K15536">
        <v>20063.550040868598</v>
      </c>
      <c r="L15536">
        <v>0</v>
      </c>
      <c r="M15536">
        <v>1.3877041704561399E-3</v>
      </c>
      <c r="N15536">
        <v>0</v>
      </c>
      <c r="O15536">
        <v>0</v>
      </c>
      <c r="P15536">
        <v>1.3877041704561399E-3</v>
      </c>
      <c r="Q15536">
        <v>1.1917454174620099E-4</v>
      </c>
      <c r="R15536">
        <v>0</v>
      </c>
      <c r="S15536">
        <v>0</v>
      </c>
      <c r="T15536">
        <v>1.1917454174620099E-4</v>
      </c>
      <c r="U15536">
        <v>2.88986114338738E-4</v>
      </c>
      <c r="V15536">
        <v>4.0675771022966202E-4</v>
      </c>
      <c r="W15536">
        <v>8.1491836631460298E-4</v>
      </c>
      <c r="X15536">
        <v>1.2456308569476799E-4</v>
      </c>
      <c r="Y15536">
        <v>0</v>
      </c>
      <c r="Z15536">
        <v>0</v>
      </c>
      <c r="AA15536">
        <v>1.2456308569476799E-4</v>
      </c>
      <c r="AB15536">
        <v>1.15594445735495E-3</v>
      </c>
      <c r="AC15536">
        <v>1.1621648863704599E-3</v>
      </c>
      <c r="AD15536">
        <v>2.4426724294201799E-3</v>
      </c>
      <c r="AE15536">
        <v>25.303175522765301</v>
      </c>
      <c r="AF15536">
        <v>0</v>
      </c>
      <c r="AG15536">
        <v>0</v>
      </c>
      <c r="AH15536">
        <v>0</v>
      </c>
      <c r="AI15536">
        <v>3.3428187972928E-5</v>
      </c>
      <c r="AJ15536">
        <v>0</v>
      </c>
      <c r="AK15536">
        <v>0</v>
      </c>
      <c r="AL15536">
        <v>0</v>
      </c>
      <c r="AM15536">
        <v>3.9865256080552896E-3</v>
      </c>
      <c r="AN15536">
        <v>0</v>
      </c>
      <c r="AO15536">
        <v>0</v>
      </c>
      <c r="AP15536">
        <v>0</v>
      </c>
      <c r="AQ15536" s="174">
        <v>7.1968920577771499E-4</v>
      </c>
      <c r="AR15536" s="174">
        <v>0</v>
      </c>
      <c r="AS15536" s="174">
        <v>0</v>
      </c>
      <c r="AT15536" s="174">
        <v>7.1968920577771499E-4</v>
      </c>
      <c r="AU15536" s="174">
        <v>0</v>
      </c>
      <c r="AV15536" s="174">
        <v>0</v>
      </c>
      <c r="AW15536" s="174">
        <v>0</v>
      </c>
      <c r="AX15536" s="174">
        <v>7.1968920577771499E-4</v>
      </c>
      <c r="AY15536" s="174">
        <v>8.1931831258847299E-4</v>
      </c>
      <c r="AZ15536" s="174">
        <v>0</v>
      </c>
      <c r="BA15536" s="174">
        <v>0</v>
      </c>
      <c r="BB15536" s="174">
        <v>8.1931831258847299E-4</v>
      </c>
      <c r="BC15536">
        <v>0</v>
      </c>
      <c r="BD15536">
        <v>0</v>
      </c>
      <c r="BE15536">
        <v>0</v>
      </c>
      <c r="BF15536">
        <v>8.1931831258847299E-4</v>
      </c>
      <c r="BG15536">
        <v>2.4749202176687898E-2</v>
      </c>
      <c r="BH15536">
        <v>0</v>
      </c>
      <c r="BI15536">
        <v>0</v>
      </c>
      <c r="BJ15536">
        <v>2.4749202176687898E-2</v>
      </c>
      <c r="BK15536">
        <v>2.39760447216136E-4</v>
      </c>
      <c r="BL15536">
        <v>0</v>
      </c>
      <c r="BM15536">
        <v>0</v>
      </c>
      <c r="BN15536">
        <v>2.39760447216136E-4</v>
      </c>
      <c r="BO15536">
        <v>4.4792834884835802E-4</v>
      </c>
      <c r="BP15536">
        <v>2.2603226460897701</v>
      </c>
    </row>
    <row r="15537" spans="1:68" x14ac:dyDescent="0.25">
      <c r="A15537" t="s">
        <v>356</v>
      </c>
      <c r="B15537">
        <v>2050</v>
      </c>
      <c r="C15537" t="s">
        <v>218</v>
      </c>
      <c r="D15537">
        <v>2036</v>
      </c>
      <c r="E15537" t="s">
        <v>211</v>
      </c>
      <c r="F15537" t="s">
        <v>13</v>
      </c>
      <c r="G15537">
        <v>3297.7660927096399</v>
      </c>
      <c r="H15537">
        <v>33542045.900231801</v>
      </c>
      <c r="I15537">
        <v>0</v>
      </c>
      <c r="J15537">
        <v>33542045.900231801</v>
      </c>
      <c r="K15537">
        <v>5021228.7128489902</v>
      </c>
      <c r="L15537">
        <v>12949998.0931904</v>
      </c>
      <c r="M15537">
        <v>0</v>
      </c>
      <c r="N15537">
        <v>0</v>
      </c>
      <c r="O15537">
        <v>0</v>
      </c>
      <c r="P15537">
        <v>0</v>
      </c>
      <c r="Q15537">
        <v>0</v>
      </c>
      <c r="R15537">
        <v>0</v>
      </c>
      <c r="S15537">
        <v>0</v>
      </c>
      <c r="T15537">
        <v>0</v>
      </c>
      <c r="U15537">
        <v>7.3947553174740902E-2</v>
      </c>
      <c r="V15537">
        <v>5.7370918816312601E-2</v>
      </c>
      <c r="W15537">
        <v>0.13131847199105301</v>
      </c>
      <c r="X15537">
        <v>0</v>
      </c>
      <c r="Y15537">
        <v>0</v>
      </c>
      <c r="Z15537">
        <v>0</v>
      </c>
      <c r="AA15537">
        <v>0</v>
      </c>
      <c r="AB15537">
        <v>0.295790212698963</v>
      </c>
      <c r="AC15537">
        <v>0.16391691090374999</v>
      </c>
      <c r="AD15537">
        <v>0.45970712360271399</v>
      </c>
      <c r="AE15537">
        <v>0</v>
      </c>
      <c r="AF15537">
        <v>0</v>
      </c>
      <c r="AG15537">
        <v>0</v>
      </c>
      <c r="AH15537">
        <v>0</v>
      </c>
      <c r="AI15537">
        <v>0</v>
      </c>
      <c r="AJ15537">
        <v>0</v>
      </c>
      <c r="AK15537">
        <v>0</v>
      </c>
      <c r="AL15537">
        <v>0</v>
      </c>
      <c r="AM15537">
        <v>0</v>
      </c>
      <c r="AN15537">
        <v>0</v>
      </c>
      <c r="AO15537">
        <v>0</v>
      </c>
      <c r="AP15537">
        <v>0</v>
      </c>
      <c r="AQ15537" s="174">
        <v>0</v>
      </c>
      <c r="AR15537" s="174">
        <v>0</v>
      </c>
      <c r="AS15537" s="174">
        <v>0</v>
      </c>
      <c r="AT15537" s="174">
        <v>0</v>
      </c>
      <c r="AU15537" s="174">
        <v>0</v>
      </c>
      <c r="AV15537" s="174">
        <v>0</v>
      </c>
      <c r="AW15537" s="174">
        <v>0</v>
      </c>
      <c r="AX15537" s="174">
        <v>0</v>
      </c>
      <c r="AY15537" s="174">
        <v>0</v>
      </c>
      <c r="AZ15537" s="174">
        <v>0</v>
      </c>
      <c r="BA15537" s="174">
        <v>0</v>
      </c>
      <c r="BB15537" s="174">
        <v>0</v>
      </c>
      <c r="BC15537">
        <v>0</v>
      </c>
      <c r="BD15537">
        <v>0</v>
      </c>
      <c r="BE15537">
        <v>0</v>
      </c>
      <c r="BF15537">
        <v>0</v>
      </c>
      <c r="BG15537">
        <v>0</v>
      </c>
      <c r="BH15537">
        <v>0</v>
      </c>
      <c r="BI15537">
        <v>0</v>
      </c>
      <c r="BJ15537">
        <v>0</v>
      </c>
      <c r="BK15537">
        <v>0</v>
      </c>
      <c r="BL15537">
        <v>0</v>
      </c>
      <c r="BM15537">
        <v>0</v>
      </c>
      <c r="BN15537">
        <v>0</v>
      </c>
      <c r="BO15537">
        <v>0</v>
      </c>
      <c r="BP15537">
        <v>0</v>
      </c>
    </row>
    <row r="15538" spans="1:68" x14ac:dyDescent="0.25">
      <c r="A15538" t="s">
        <v>356</v>
      </c>
      <c r="B15538">
        <v>2050</v>
      </c>
      <c r="C15538" t="s">
        <v>218</v>
      </c>
      <c r="D15538">
        <v>2036</v>
      </c>
      <c r="E15538" t="s">
        <v>211</v>
      </c>
      <c r="F15538" t="s">
        <v>315</v>
      </c>
      <c r="G15538">
        <v>1104.56961008233</v>
      </c>
      <c r="H15538">
        <v>11017458.8312917</v>
      </c>
      <c r="I15538">
        <v>4479913.01732512</v>
      </c>
      <c r="J15538">
        <v>6537545.81396663</v>
      </c>
      <c r="K15538">
        <v>1584886.1822339699</v>
      </c>
      <c r="L15538">
        <v>1974533.68588478</v>
      </c>
      <c r="M15538">
        <v>3.2748255271742001E-2</v>
      </c>
      <c r="N15538">
        <v>0</v>
      </c>
      <c r="O15538">
        <v>0.20180079593861899</v>
      </c>
      <c r="P15538">
        <v>0.23454905121036099</v>
      </c>
      <c r="Q15538">
        <v>2.12182447305781E-3</v>
      </c>
      <c r="R15538">
        <v>0</v>
      </c>
      <c r="S15538">
        <v>1.24762822981214E-3</v>
      </c>
      <c r="T15538">
        <v>3.36945270286995E-3</v>
      </c>
      <c r="U15538">
        <v>2.42893389747533E-2</v>
      </c>
      <c r="V15538">
        <v>1.74403308414206E-2</v>
      </c>
      <c r="W15538">
        <v>4.5099122519044001E-2</v>
      </c>
      <c r="X15538">
        <v>2.30767771157382E-3</v>
      </c>
      <c r="Y15538">
        <v>0</v>
      </c>
      <c r="Z15538">
        <v>1.3569095346132E-3</v>
      </c>
      <c r="AA15538">
        <v>3.6645872461870299E-3</v>
      </c>
      <c r="AB15538">
        <v>9.7157355899013503E-2</v>
      </c>
      <c r="AC15538">
        <v>4.9829516689773298E-2</v>
      </c>
      <c r="AD15538">
        <v>0.15065145983497299</v>
      </c>
      <c r="AE15538">
        <v>1388.7934588227599</v>
      </c>
      <c r="AF15538">
        <v>0</v>
      </c>
      <c r="AG15538">
        <v>96.399652616011707</v>
      </c>
      <c r="AH15538">
        <v>11799.585864142211</v>
      </c>
      <c r="AI15538">
        <v>4.1560945308179902E-3</v>
      </c>
      <c r="AJ15538">
        <v>0</v>
      </c>
      <c r="AK15538">
        <v>6.8559391188194402E-2</v>
      </c>
      <c r="AL15538">
        <v>0.57771114798876222</v>
      </c>
      <c r="AM15538">
        <v>5.0409758803737301E-3</v>
      </c>
      <c r="AN15538">
        <v>0</v>
      </c>
      <c r="AO15538">
        <v>3.1063424189336601E-2</v>
      </c>
      <c r="AP15538">
        <v>0.28684281216682256</v>
      </c>
      <c r="AQ15538" s="174">
        <v>1.4284487010679499E-2</v>
      </c>
      <c r="AR15538" s="174">
        <v>0</v>
      </c>
      <c r="AS15538" s="174">
        <v>0.30273524172800798</v>
      </c>
      <c r="AT15538" s="174">
        <v>0.317019728738688</v>
      </c>
      <c r="AU15538" s="174">
        <v>0.24809961621330301</v>
      </c>
      <c r="AV15538" s="174">
        <v>6.2656094178899793E-2</v>
      </c>
      <c r="AW15538" s="174">
        <v>8.9733706034067204E-2</v>
      </c>
      <c r="AX15538" s="174">
        <v>0.71750914516495801</v>
      </c>
      <c r="AY15538" s="174">
        <v>2.0843889914334401E-2</v>
      </c>
      <c r="AZ15538" s="174">
        <v>0</v>
      </c>
      <c r="BA15538" s="174">
        <v>0.33145698374003302</v>
      </c>
      <c r="BB15538" s="174">
        <v>0.35230087365436802</v>
      </c>
      <c r="BC15538">
        <v>0.24809961621330301</v>
      </c>
      <c r="BD15538">
        <v>6.2656094178874105E-2</v>
      </c>
      <c r="BE15538">
        <v>8.9733706034030303E-2</v>
      </c>
      <c r="BF15538">
        <v>0.75279029008057596</v>
      </c>
      <c r="BG15538">
        <v>2.15362102034466</v>
      </c>
      <c r="BH15538">
        <v>0</v>
      </c>
      <c r="BI15538">
        <v>2.3408437410408398</v>
      </c>
      <c r="BJ15538">
        <v>4.4944647613855002</v>
      </c>
      <c r="BK15538">
        <v>1.3729637241231E-2</v>
      </c>
      <c r="BL15538">
        <v>0</v>
      </c>
      <c r="BM15538">
        <v>9.5300870852347501E-4</v>
      </c>
      <c r="BN15538">
        <v>1.46826459497545E-2</v>
      </c>
      <c r="BO15538">
        <v>0.20740680977711801</v>
      </c>
      <c r="BP15538">
        <v>156.611757895556</v>
      </c>
    </row>
    <row r="15539" spans="1:68" x14ac:dyDescent="0.25">
      <c r="A15539" t="s">
        <v>356</v>
      </c>
      <c r="B15539">
        <v>2050</v>
      </c>
      <c r="C15539" t="s">
        <v>218</v>
      </c>
      <c r="D15539">
        <v>2037</v>
      </c>
      <c r="E15539" t="s">
        <v>211</v>
      </c>
      <c r="F15539" t="s">
        <v>86</v>
      </c>
      <c r="G15539">
        <v>25835.203948452901</v>
      </c>
      <c r="H15539">
        <v>268350032.24512401</v>
      </c>
      <c r="I15539">
        <v>268350032.24512401</v>
      </c>
      <c r="J15539">
        <v>0</v>
      </c>
      <c r="K15539">
        <v>39850668.005780101</v>
      </c>
      <c r="L15539">
        <v>0</v>
      </c>
      <c r="M15539">
        <v>7.1343729369434197</v>
      </c>
      <c r="N15539">
        <v>0</v>
      </c>
      <c r="O15539">
        <v>8.8759453269017303</v>
      </c>
      <c r="P15539">
        <v>16.0103182638451</v>
      </c>
      <c r="Q15539">
        <v>0.12709882168728601</v>
      </c>
      <c r="R15539">
        <v>0</v>
      </c>
      <c r="S15539">
        <v>3.03427347379772E-2</v>
      </c>
      <c r="T15539">
        <v>0.157441556425263</v>
      </c>
      <c r="U15539">
        <v>0.59161055166144905</v>
      </c>
      <c r="V15539">
        <v>0.82933849579922803</v>
      </c>
      <c r="W15539">
        <v>1.5783906038859401</v>
      </c>
      <c r="X15539">
        <v>0.13823156519274099</v>
      </c>
      <c r="Y15539">
        <v>0</v>
      </c>
      <c r="Z15539">
        <v>3.3000492525245298E-2</v>
      </c>
      <c r="AA15539">
        <v>0.171232057717987</v>
      </c>
      <c r="AB15539">
        <v>2.36644220664579</v>
      </c>
      <c r="AC15539">
        <v>2.3695385594263598</v>
      </c>
      <c r="AD15539">
        <v>4.9072128237901502</v>
      </c>
      <c r="AE15539">
        <v>65315.181633041197</v>
      </c>
      <c r="AF15539">
        <v>0</v>
      </c>
      <c r="AG15539">
        <v>2337.8147544745598</v>
      </c>
      <c r="AH15539">
        <v>0</v>
      </c>
      <c r="AI15539">
        <v>0.33898589488108399</v>
      </c>
      <c r="AJ15539">
        <v>0</v>
      </c>
      <c r="AK15539">
        <v>1.43911081314875</v>
      </c>
      <c r="AL15539">
        <v>0</v>
      </c>
      <c r="AM15539">
        <v>1.0556229249876501</v>
      </c>
      <c r="AN15539">
        <v>0</v>
      </c>
      <c r="AO15539">
        <v>1.31331112780723</v>
      </c>
      <c r="AP15539">
        <v>0</v>
      </c>
      <c r="AQ15539" s="174">
        <v>1.01232851353881</v>
      </c>
      <c r="AR15539" s="174">
        <v>0</v>
      </c>
      <c r="AS15539" s="174">
        <v>5.5214211562496498</v>
      </c>
      <c r="AT15539" s="174">
        <v>6.5337496697884596</v>
      </c>
      <c r="AU15539" s="174">
        <v>5.6456944456331897</v>
      </c>
      <c r="AV15539" s="174">
        <v>1.41348308048059</v>
      </c>
      <c r="AW15539" s="174">
        <v>4.5593383564089702</v>
      </c>
      <c r="AX15539" s="174">
        <v>18.152265552311199</v>
      </c>
      <c r="AY15539" s="174">
        <v>1.47718739059856</v>
      </c>
      <c r="AZ15539" s="174">
        <v>0</v>
      </c>
      <c r="BA15539" s="174">
        <v>6.0452611726426602</v>
      </c>
      <c r="BB15539" s="174">
        <v>7.5224485632412197</v>
      </c>
      <c r="BC15539">
        <v>5.6456944456331897</v>
      </c>
      <c r="BD15539">
        <v>1.41348308048001</v>
      </c>
      <c r="BE15539">
        <v>4.5593383564070997</v>
      </c>
      <c r="BF15539">
        <v>19.140964445761501</v>
      </c>
      <c r="BG15539">
        <v>171.15749105834499</v>
      </c>
      <c r="BH15539">
        <v>0</v>
      </c>
      <c r="BI15539">
        <v>76.542109046995293</v>
      </c>
      <c r="BJ15539">
        <v>247.69960010534001</v>
      </c>
      <c r="BK15539">
        <v>0.64570706642507003</v>
      </c>
      <c r="BL15539">
        <v>0</v>
      </c>
      <c r="BM15539">
        <v>2.31116789269308E-2</v>
      </c>
      <c r="BN15539">
        <v>0.66881874535200103</v>
      </c>
      <c r="BO15539">
        <v>12.423818024212499</v>
      </c>
      <c r="BP15539">
        <v>7133.9239386092404</v>
      </c>
    </row>
    <row r="15540" spans="1:68" x14ac:dyDescent="0.25">
      <c r="A15540" t="s">
        <v>356</v>
      </c>
      <c r="B15540">
        <v>2050</v>
      </c>
      <c r="C15540" t="s">
        <v>218</v>
      </c>
      <c r="D15540">
        <v>2037</v>
      </c>
      <c r="E15540" t="s">
        <v>211</v>
      </c>
      <c r="F15540" t="s">
        <v>17</v>
      </c>
      <c r="G15540">
        <v>14.668398132406301</v>
      </c>
      <c r="H15540">
        <v>152379.07384259501</v>
      </c>
      <c r="I15540">
        <v>152379.07384259501</v>
      </c>
      <c r="J15540">
        <v>0</v>
      </c>
      <c r="K15540">
        <v>22625.9279902505</v>
      </c>
      <c r="L15540">
        <v>0</v>
      </c>
      <c r="M15540">
        <v>1.5763156009469901E-3</v>
      </c>
      <c r="N15540">
        <v>0</v>
      </c>
      <c r="O15540">
        <v>0</v>
      </c>
      <c r="P15540">
        <v>1.5763156009469901E-3</v>
      </c>
      <c r="Q15540">
        <v>1.3526411974527E-4</v>
      </c>
      <c r="R15540">
        <v>0</v>
      </c>
      <c r="S15540">
        <v>0</v>
      </c>
      <c r="T15540">
        <v>1.3526411974527E-4</v>
      </c>
      <c r="U15540">
        <v>3.3593835328975198E-4</v>
      </c>
      <c r="V15540">
        <v>4.7092907287770201E-4</v>
      </c>
      <c r="W15540">
        <v>9.4213154591272499E-4</v>
      </c>
      <c r="X15540">
        <v>1.4138016301450899E-4</v>
      </c>
      <c r="Y15540">
        <v>0</v>
      </c>
      <c r="Z15540">
        <v>0</v>
      </c>
      <c r="AA15540">
        <v>1.4138016301450899E-4</v>
      </c>
      <c r="AB15540">
        <v>1.3437534131589999E-3</v>
      </c>
      <c r="AC15540">
        <v>1.34551163679343E-3</v>
      </c>
      <c r="AD15540">
        <v>2.8306452129669502E-3</v>
      </c>
      <c r="AE15540">
        <v>29.4142406723238</v>
      </c>
      <c r="AF15540">
        <v>0</v>
      </c>
      <c r="AG15540">
        <v>0</v>
      </c>
      <c r="AH15540">
        <v>0</v>
      </c>
      <c r="AI15540">
        <v>3.7796025047706397E-5</v>
      </c>
      <c r="AJ15540">
        <v>0</v>
      </c>
      <c r="AK15540">
        <v>0</v>
      </c>
      <c r="AL15540">
        <v>0</v>
      </c>
      <c r="AM15540">
        <v>4.6342255965548902E-3</v>
      </c>
      <c r="AN15540">
        <v>0</v>
      </c>
      <c r="AO15540">
        <v>0</v>
      </c>
      <c r="AP15540">
        <v>0</v>
      </c>
      <c r="AQ15540" s="174">
        <v>8.1372616637693997E-4</v>
      </c>
      <c r="AR15540" s="174">
        <v>0</v>
      </c>
      <c r="AS15540" s="174">
        <v>0</v>
      </c>
      <c r="AT15540" s="174">
        <v>8.1372616637693997E-4</v>
      </c>
      <c r="AU15540" s="174">
        <v>0</v>
      </c>
      <c r="AV15540" s="174">
        <v>0</v>
      </c>
      <c r="AW15540" s="174">
        <v>0</v>
      </c>
      <c r="AX15540" s="174">
        <v>8.1372616637693997E-4</v>
      </c>
      <c r="AY15540" s="174">
        <v>9.2637314022875599E-4</v>
      </c>
      <c r="AZ15540" s="174">
        <v>0</v>
      </c>
      <c r="BA15540" s="174">
        <v>0</v>
      </c>
      <c r="BB15540" s="174">
        <v>9.2637314022875599E-4</v>
      </c>
      <c r="BC15540">
        <v>0</v>
      </c>
      <c r="BD15540">
        <v>0</v>
      </c>
      <c r="BE15540">
        <v>0</v>
      </c>
      <c r="BF15540">
        <v>9.2637314022875599E-4</v>
      </c>
      <c r="BG15540">
        <v>2.7933358580057601E-2</v>
      </c>
      <c r="BH15540">
        <v>0</v>
      </c>
      <c r="BI15540">
        <v>0</v>
      </c>
      <c r="BJ15540">
        <v>2.7933358580057601E-2</v>
      </c>
      <c r="BK15540">
        <v>2.7871487876193101E-4</v>
      </c>
      <c r="BL15540">
        <v>0</v>
      </c>
      <c r="BM15540">
        <v>0</v>
      </c>
      <c r="BN15540">
        <v>2.7871487876193101E-4</v>
      </c>
      <c r="BO15540">
        <v>5.2070429836477395E-4</v>
      </c>
      <c r="BP15540">
        <v>2.62756246738165</v>
      </c>
    </row>
    <row r="15541" spans="1:68" x14ac:dyDescent="0.25">
      <c r="A15541" t="s">
        <v>356</v>
      </c>
      <c r="B15541">
        <v>2050</v>
      </c>
      <c r="C15541" t="s">
        <v>218</v>
      </c>
      <c r="D15541">
        <v>2037</v>
      </c>
      <c r="E15541" t="s">
        <v>211</v>
      </c>
      <c r="F15541" t="s">
        <v>13</v>
      </c>
      <c r="G15541">
        <v>3671.0044694937001</v>
      </c>
      <c r="H15541">
        <v>38952190.451423801</v>
      </c>
      <c r="I15541">
        <v>0</v>
      </c>
      <c r="J15541">
        <v>38952190.451423801</v>
      </c>
      <c r="K15541">
        <v>5662505.3416808397</v>
      </c>
      <c r="L15541">
        <v>15038760.413479799</v>
      </c>
      <c r="M15541">
        <v>0</v>
      </c>
      <c r="N15541">
        <v>0</v>
      </c>
      <c r="O15541">
        <v>0</v>
      </c>
      <c r="P15541">
        <v>0</v>
      </c>
      <c r="Q15541">
        <v>0</v>
      </c>
      <c r="R15541">
        <v>0</v>
      </c>
      <c r="S15541">
        <v>0</v>
      </c>
      <c r="T15541">
        <v>0</v>
      </c>
      <c r="U15541">
        <v>8.5874880239770704E-2</v>
      </c>
      <c r="V15541">
        <v>6.6560282186410302E-2</v>
      </c>
      <c r="W15541">
        <v>0.15243516242618099</v>
      </c>
      <c r="X15541">
        <v>0</v>
      </c>
      <c r="Y15541">
        <v>0</v>
      </c>
      <c r="Z15541">
        <v>0</v>
      </c>
      <c r="AA15541">
        <v>0</v>
      </c>
      <c r="AB15541">
        <v>0.34349952095908198</v>
      </c>
      <c r="AC15541">
        <v>0.19017223481831499</v>
      </c>
      <c r="AD15541">
        <v>0.533671755777398</v>
      </c>
      <c r="AE15541">
        <v>0</v>
      </c>
      <c r="AF15541">
        <v>0</v>
      </c>
      <c r="AG15541">
        <v>0</v>
      </c>
      <c r="AH15541">
        <v>0</v>
      </c>
      <c r="AI15541">
        <v>0</v>
      </c>
      <c r="AJ15541">
        <v>0</v>
      </c>
      <c r="AK15541">
        <v>0</v>
      </c>
      <c r="AL15541">
        <v>0</v>
      </c>
      <c r="AM15541">
        <v>0</v>
      </c>
      <c r="AN15541">
        <v>0</v>
      </c>
      <c r="AO15541">
        <v>0</v>
      </c>
      <c r="AP15541">
        <v>0</v>
      </c>
      <c r="AQ15541" s="174">
        <v>0</v>
      </c>
      <c r="AR15541" s="174">
        <v>0</v>
      </c>
      <c r="AS15541" s="174">
        <v>0</v>
      </c>
      <c r="AT15541" s="174">
        <v>0</v>
      </c>
      <c r="AU15541" s="174">
        <v>0</v>
      </c>
      <c r="AV15541" s="174">
        <v>0</v>
      </c>
      <c r="AW15541" s="174">
        <v>0</v>
      </c>
      <c r="AX15541" s="174">
        <v>0</v>
      </c>
      <c r="AY15541" s="174">
        <v>0</v>
      </c>
      <c r="AZ15541" s="174">
        <v>0</v>
      </c>
      <c r="BA15541" s="174">
        <v>0</v>
      </c>
      <c r="BB15541" s="174">
        <v>0</v>
      </c>
      <c r="BC15541">
        <v>0</v>
      </c>
      <c r="BD15541">
        <v>0</v>
      </c>
      <c r="BE15541">
        <v>0</v>
      </c>
      <c r="BF15541">
        <v>0</v>
      </c>
      <c r="BG15541">
        <v>0</v>
      </c>
      <c r="BH15541">
        <v>0</v>
      </c>
      <c r="BI15541">
        <v>0</v>
      </c>
      <c r="BJ15541">
        <v>0</v>
      </c>
      <c r="BK15541">
        <v>0</v>
      </c>
      <c r="BL15541">
        <v>0</v>
      </c>
      <c r="BM15541">
        <v>0</v>
      </c>
      <c r="BN15541">
        <v>0</v>
      </c>
      <c r="BO15541">
        <v>0</v>
      </c>
      <c r="BP15541">
        <v>0</v>
      </c>
    </row>
    <row r="15542" spans="1:68" x14ac:dyDescent="0.25">
      <c r="A15542" t="s">
        <v>356</v>
      </c>
      <c r="B15542">
        <v>2050</v>
      </c>
      <c r="C15542" t="s">
        <v>218</v>
      </c>
      <c r="D15542">
        <v>2037</v>
      </c>
      <c r="E15542" t="s">
        <v>211</v>
      </c>
      <c r="F15542" t="s">
        <v>315</v>
      </c>
      <c r="G15542">
        <v>1229.58386419318</v>
      </c>
      <c r="H15542">
        <v>12805910.170028901</v>
      </c>
      <c r="I15542">
        <v>5207132.1116688196</v>
      </c>
      <c r="J15542">
        <v>7598778.05836007</v>
      </c>
      <c r="K15542">
        <v>1764262.25967991</v>
      </c>
      <c r="L15542">
        <v>2295057.4534773999</v>
      </c>
      <c r="M15542">
        <v>3.8064241642002401E-2</v>
      </c>
      <c r="N15542">
        <v>0</v>
      </c>
      <c r="O15542">
        <v>0.22464043931913999</v>
      </c>
      <c r="P15542">
        <v>0.26270468096114202</v>
      </c>
      <c r="Q15542">
        <v>2.4662577836346098E-3</v>
      </c>
      <c r="R15542">
        <v>0</v>
      </c>
      <c r="S15542">
        <v>1.3888337374903499E-3</v>
      </c>
      <c r="T15542">
        <v>3.8550915211249702E-3</v>
      </c>
      <c r="U15542">
        <v>2.8232199254209001E-2</v>
      </c>
      <c r="V15542">
        <v>2.02518520972985E-2</v>
      </c>
      <c r="W15542">
        <v>5.2339142872632499E-2</v>
      </c>
      <c r="X15542">
        <v>2.6822803632230402E-3</v>
      </c>
      <c r="Y15542">
        <v>0</v>
      </c>
      <c r="Z15542">
        <v>1.51048340792746E-3</v>
      </c>
      <c r="AA15542">
        <v>4.1927637711505102E-3</v>
      </c>
      <c r="AB15542">
        <v>0.112928797016836</v>
      </c>
      <c r="AC15542">
        <v>5.7862434563710201E-2</v>
      </c>
      <c r="AD15542">
        <v>0.17498399535169601</v>
      </c>
      <c r="AE15542">
        <v>1614.23469338462</v>
      </c>
      <c r="AF15542">
        <v>0</v>
      </c>
      <c r="AG15542">
        <v>107.310083754378</v>
      </c>
      <c r="AH15542">
        <v>13677.356338623635</v>
      </c>
      <c r="AI15542">
        <v>4.8574730198610904E-3</v>
      </c>
      <c r="AJ15542">
        <v>0</v>
      </c>
      <c r="AK15542">
        <v>7.6741093385925094E-2</v>
      </c>
      <c r="AL15542">
        <v>0.64828558877656761</v>
      </c>
      <c r="AM15542">
        <v>5.9253711074308702E-3</v>
      </c>
      <c r="AN15542">
        <v>0</v>
      </c>
      <c r="AO15542">
        <v>3.4969249649608597E-2</v>
      </c>
      <c r="AP15542">
        <v>0.32490023370547594</v>
      </c>
      <c r="AQ15542" s="174">
        <v>1.6603271252002401E-2</v>
      </c>
      <c r="AR15542" s="174">
        <v>0</v>
      </c>
      <c r="AS15542" s="174">
        <v>0.33699856030226499</v>
      </c>
      <c r="AT15542" s="174">
        <v>0.353601831554267</v>
      </c>
      <c r="AU15542" s="174">
        <v>0.276179320908221</v>
      </c>
      <c r="AV15542" s="174">
        <v>6.9747457917116604E-2</v>
      </c>
      <c r="AW15542" s="174">
        <v>9.9889690977030293E-2</v>
      </c>
      <c r="AX15542" s="174">
        <v>0.79941830135663605</v>
      </c>
      <c r="AY15542" s="174">
        <v>2.4227454436119001E-2</v>
      </c>
      <c r="AZ15542" s="174">
        <v>0</v>
      </c>
      <c r="BA15542" s="174">
        <v>0.36897100477941602</v>
      </c>
      <c r="BB15542" s="174">
        <v>0.39319845921553498</v>
      </c>
      <c r="BC15542">
        <v>0.276179320908221</v>
      </c>
      <c r="BD15542">
        <v>6.9747457917087904E-2</v>
      </c>
      <c r="BE15542">
        <v>9.9889690976989298E-2</v>
      </c>
      <c r="BF15542">
        <v>0.83901492901783403</v>
      </c>
      <c r="BG15542">
        <v>2.5032158276361902</v>
      </c>
      <c r="BH15542">
        <v>0</v>
      </c>
      <c r="BI15542">
        <v>2.6057784555260999</v>
      </c>
      <c r="BJ15542">
        <v>5.1089942831622999</v>
      </c>
      <c r="BK15542">
        <v>1.59583533617501E-2</v>
      </c>
      <c r="BL15542">
        <v>0</v>
      </c>
      <c r="BM15542">
        <v>1.0608694280016401E-3</v>
      </c>
      <c r="BN15542">
        <v>1.7019222789751699E-2</v>
      </c>
      <c r="BO15542">
        <v>0.24107491712284701</v>
      </c>
      <c r="BP15542">
        <v>181.534745729104</v>
      </c>
    </row>
    <row r="15543" spans="1:68" x14ac:dyDescent="0.25">
      <c r="A15543" t="s">
        <v>356</v>
      </c>
      <c r="B15543">
        <v>2050</v>
      </c>
      <c r="C15543" t="s">
        <v>218</v>
      </c>
      <c r="D15543">
        <v>2038</v>
      </c>
      <c r="E15543" t="s">
        <v>211</v>
      </c>
      <c r="F15543" t="s">
        <v>86</v>
      </c>
      <c r="G15543">
        <v>28155.577956433299</v>
      </c>
      <c r="H15543">
        <v>305168867.81985003</v>
      </c>
      <c r="I15543">
        <v>305168867.81985003</v>
      </c>
      <c r="J15543">
        <v>0</v>
      </c>
      <c r="K15543">
        <v>43989555.342558898</v>
      </c>
      <c r="L15543">
        <v>0</v>
      </c>
      <c r="M15543">
        <v>7.9061104585478796</v>
      </c>
      <c r="N15543">
        <v>0</v>
      </c>
      <c r="O15543">
        <v>9.4772017989154804</v>
      </c>
      <c r="P15543">
        <v>17.383312257463299</v>
      </c>
      <c r="Q15543">
        <v>0.14453735366096901</v>
      </c>
      <c r="R15543">
        <v>0</v>
      </c>
      <c r="S15543">
        <v>3.3494128851421903E-2</v>
      </c>
      <c r="T15543">
        <v>0.17803148251239101</v>
      </c>
      <c r="U15543">
        <v>0.67278218947962098</v>
      </c>
      <c r="V15543">
        <v>0.93901191632938497</v>
      </c>
      <c r="W15543">
        <v>1.78982558832139</v>
      </c>
      <c r="X15543">
        <v>0.15719755982105399</v>
      </c>
      <c r="Y15543">
        <v>0</v>
      </c>
      <c r="Z15543">
        <v>3.6427921159575598E-2</v>
      </c>
      <c r="AA15543">
        <v>0.19362548098063001</v>
      </c>
      <c r="AB15543">
        <v>2.6911287579184799</v>
      </c>
      <c r="AC15543">
        <v>2.6828911895125298</v>
      </c>
      <c r="AD15543">
        <v>5.5676454284116499</v>
      </c>
      <c r="AE15543">
        <v>74269.078536663699</v>
      </c>
      <c r="AF15543">
        <v>0</v>
      </c>
      <c r="AG15543">
        <v>2578.71488209067</v>
      </c>
      <c r="AH15543">
        <v>0</v>
      </c>
      <c r="AI15543">
        <v>0.37771646598214098</v>
      </c>
      <c r="AJ15543">
        <v>0</v>
      </c>
      <c r="AK15543">
        <v>1.5753281216591499</v>
      </c>
      <c r="AL15543">
        <v>0</v>
      </c>
      <c r="AM15543">
        <v>1.18632032753872</v>
      </c>
      <c r="AN15543">
        <v>0</v>
      </c>
      <c r="AO15543">
        <v>1.42206426297578</v>
      </c>
      <c r="AP15543">
        <v>0</v>
      </c>
      <c r="AQ15543" s="174">
        <v>1.1218630674073999</v>
      </c>
      <c r="AR15543" s="174">
        <v>0</v>
      </c>
      <c r="AS15543" s="174">
        <v>6.01120800282464</v>
      </c>
      <c r="AT15543" s="174">
        <v>7.1330710702320497</v>
      </c>
      <c r="AU15543" s="174">
        <v>6.1487157317571297</v>
      </c>
      <c r="AV15543" s="174">
        <v>1.5390862879490299</v>
      </c>
      <c r="AW15543" s="174">
        <v>5.0328708900340997</v>
      </c>
      <c r="AX15543" s="174">
        <v>19.8537439799723</v>
      </c>
      <c r="AY15543" s="174">
        <v>1.6370199544803301</v>
      </c>
      <c r="AZ15543" s="174">
        <v>0</v>
      </c>
      <c r="BA15543" s="174">
        <v>6.5815161190923597</v>
      </c>
      <c r="BB15543" s="174">
        <v>8.2185360735726896</v>
      </c>
      <c r="BC15543">
        <v>6.1487157317571297</v>
      </c>
      <c r="BD15543">
        <v>1.53908628794839</v>
      </c>
      <c r="BE15543">
        <v>5.0328708900320303</v>
      </c>
      <c r="BF15543">
        <v>20.939208983310198</v>
      </c>
      <c r="BG15543">
        <v>189.905259345144</v>
      </c>
      <c r="BH15543">
        <v>0</v>
      </c>
      <c r="BI15543">
        <v>83.468210258779806</v>
      </c>
      <c r="BJ15543">
        <v>273.37346960392398</v>
      </c>
      <c r="BK15543">
        <v>0.73422545308735099</v>
      </c>
      <c r="BL15543">
        <v>0</v>
      </c>
      <c r="BM15543">
        <v>2.5493221943657801E-2</v>
      </c>
      <c r="BN15543">
        <v>0.75971867503100798</v>
      </c>
      <c r="BO15543">
        <v>14.128421929852999</v>
      </c>
      <c r="BP15543">
        <v>8103.50379692148</v>
      </c>
    </row>
    <row r="15544" spans="1:68" x14ac:dyDescent="0.25">
      <c r="A15544" t="s">
        <v>356</v>
      </c>
      <c r="B15544">
        <v>2050</v>
      </c>
      <c r="C15544" t="s">
        <v>218</v>
      </c>
      <c r="D15544">
        <v>2038</v>
      </c>
      <c r="E15544" t="s">
        <v>211</v>
      </c>
      <c r="F15544" t="s">
        <v>17</v>
      </c>
      <c r="G15544">
        <v>15.9858318880312</v>
      </c>
      <c r="H15544">
        <v>173285.304553806</v>
      </c>
      <c r="I15544">
        <v>173285.304553806</v>
      </c>
      <c r="J15544">
        <v>0</v>
      </c>
      <c r="K15544">
        <v>24975.855143996901</v>
      </c>
      <c r="L15544">
        <v>0</v>
      </c>
      <c r="M15544">
        <v>1.7476236405116899E-3</v>
      </c>
      <c r="N15544">
        <v>0</v>
      </c>
      <c r="O15544">
        <v>0</v>
      </c>
      <c r="P15544">
        <v>1.7476236405116899E-3</v>
      </c>
      <c r="Q15544">
        <v>1.4982907328833599E-4</v>
      </c>
      <c r="R15544">
        <v>0</v>
      </c>
      <c r="S15544">
        <v>0</v>
      </c>
      <c r="T15544">
        <v>1.4982907328833599E-4</v>
      </c>
      <c r="U15544">
        <v>3.8202870245327602E-4</v>
      </c>
      <c r="V15544">
        <v>5.3320303300678404E-4</v>
      </c>
      <c r="W15544">
        <v>1.0650608087483899E-3</v>
      </c>
      <c r="X15544">
        <v>1.56603679125769E-4</v>
      </c>
      <c r="Y15544">
        <v>0</v>
      </c>
      <c r="Z15544">
        <v>0</v>
      </c>
      <c r="AA15544">
        <v>1.56603679125769E-4</v>
      </c>
      <c r="AB15544">
        <v>1.5281148098130999E-3</v>
      </c>
      <c r="AC15544">
        <v>1.52343723716224E-3</v>
      </c>
      <c r="AD15544">
        <v>3.2081557261011101E-3</v>
      </c>
      <c r="AE15544">
        <v>33.449840090167001</v>
      </c>
      <c r="AF15544">
        <v>0</v>
      </c>
      <c r="AG15544">
        <v>0</v>
      </c>
      <c r="AH15544">
        <v>0</v>
      </c>
      <c r="AI15544">
        <v>4.1684320549687498E-5</v>
      </c>
      <c r="AJ15544">
        <v>0</v>
      </c>
      <c r="AK15544">
        <v>0</v>
      </c>
      <c r="AL15544">
        <v>0</v>
      </c>
      <c r="AM15544">
        <v>5.2700359282901602E-3</v>
      </c>
      <c r="AN15544">
        <v>0</v>
      </c>
      <c r="AO15544">
        <v>0</v>
      </c>
      <c r="AP15544">
        <v>0</v>
      </c>
      <c r="AQ15544" s="174">
        <v>8.9743887925016201E-4</v>
      </c>
      <c r="AR15544" s="174">
        <v>0</v>
      </c>
      <c r="AS15544" s="174">
        <v>0</v>
      </c>
      <c r="AT15544" s="174">
        <v>8.9743887925016201E-4</v>
      </c>
      <c r="AU15544" s="174">
        <v>0</v>
      </c>
      <c r="AV15544" s="174">
        <v>0</v>
      </c>
      <c r="AW15544" s="174">
        <v>0</v>
      </c>
      <c r="AX15544" s="174">
        <v>8.9743887925016201E-4</v>
      </c>
      <c r="AY15544" s="174">
        <v>1.0216744982356101E-3</v>
      </c>
      <c r="AZ15544" s="174">
        <v>0</v>
      </c>
      <c r="BA15544" s="174">
        <v>0</v>
      </c>
      <c r="BB15544" s="174">
        <v>1.0216744982356101E-3</v>
      </c>
      <c r="BC15544">
        <v>0</v>
      </c>
      <c r="BD15544">
        <v>0</v>
      </c>
      <c r="BE15544">
        <v>0</v>
      </c>
      <c r="BF15544">
        <v>1.0216744982356101E-3</v>
      </c>
      <c r="BG15544">
        <v>3.0744738743324399E-2</v>
      </c>
      <c r="BH15544">
        <v>0</v>
      </c>
      <c r="BI15544">
        <v>0</v>
      </c>
      <c r="BJ15544">
        <v>3.0744738743324399E-2</v>
      </c>
      <c r="BK15544">
        <v>3.1695423414784899E-4</v>
      </c>
      <c r="BL15544">
        <v>0</v>
      </c>
      <c r="BM15544">
        <v>0</v>
      </c>
      <c r="BN15544">
        <v>3.1695423414784899E-4</v>
      </c>
      <c r="BO15544">
        <v>5.9214431909345897E-4</v>
      </c>
      <c r="BP15544">
        <v>2.9880609647536902</v>
      </c>
    </row>
    <row r="15545" spans="1:68" x14ac:dyDescent="0.25">
      <c r="A15545" t="s">
        <v>356</v>
      </c>
      <c r="B15545">
        <v>2050</v>
      </c>
      <c r="C15545" t="s">
        <v>218</v>
      </c>
      <c r="D15545">
        <v>2038</v>
      </c>
      <c r="E15545" t="s">
        <v>211</v>
      </c>
      <c r="F15545" t="s">
        <v>13</v>
      </c>
      <c r="G15545">
        <v>4000.7136280197501</v>
      </c>
      <c r="H15545">
        <v>44258264.932763398</v>
      </c>
      <c r="I15545">
        <v>0</v>
      </c>
      <c r="J15545">
        <v>44258264.932763398</v>
      </c>
      <c r="K15545">
        <v>6250612.7141777202</v>
      </c>
      <c r="L15545">
        <v>17087343.097435899</v>
      </c>
      <c r="M15545">
        <v>0</v>
      </c>
      <c r="N15545">
        <v>0</v>
      </c>
      <c r="O15545">
        <v>0</v>
      </c>
      <c r="P15545">
        <v>0</v>
      </c>
      <c r="Q15545">
        <v>0</v>
      </c>
      <c r="R15545">
        <v>0</v>
      </c>
      <c r="S15545">
        <v>0</v>
      </c>
      <c r="T15545">
        <v>0</v>
      </c>
      <c r="U15545">
        <v>9.7572772074546593E-2</v>
      </c>
      <c r="V15545">
        <v>7.5548822579837402E-2</v>
      </c>
      <c r="W15545">
        <v>0.17312159465438401</v>
      </c>
      <c r="X15545">
        <v>0</v>
      </c>
      <c r="Y15545">
        <v>0</v>
      </c>
      <c r="Z15545">
        <v>0</v>
      </c>
      <c r="AA15545">
        <v>0</v>
      </c>
      <c r="AB15545">
        <v>0.39029108829818598</v>
      </c>
      <c r="AC15545">
        <v>0.21585377879953499</v>
      </c>
      <c r="AD15545">
        <v>0.60614486709772097</v>
      </c>
      <c r="AE15545">
        <v>0</v>
      </c>
      <c r="AF15545">
        <v>0</v>
      </c>
      <c r="AG15545">
        <v>0</v>
      </c>
      <c r="AH15545">
        <v>0</v>
      </c>
      <c r="AI15545">
        <v>0</v>
      </c>
      <c r="AJ15545">
        <v>0</v>
      </c>
      <c r="AK15545">
        <v>0</v>
      </c>
      <c r="AL15545">
        <v>0</v>
      </c>
      <c r="AM15545">
        <v>0</v>
      </c>
      <c r="AN15545">
        <v>0</v>
      </c>
      <c r="AO15545">
        <v>0</v>
      </c>
      <c r="AP15545">
        <v>0</v>
      </c>
      <c r="AQ15545" s="174">
        <v>0</v>
      </c>
      <c r="AR15545" s="174">
        <v>0</v>
      </c>
      <c r="AS15545" s="174">
        <v>0</v>
      </c>
      <c r="AT15545" s="174">
        <v>0</v>
      </c>
      <c r="AU15545" s="174">
        <v>0</v>
      </c>
      <c r="AV15545" s="174">
        <v>0</v>
      </c>
      <c r="AW15545" s="174">
        <v>0</v>
      </c>
      <c r="AX15545" s="174">
        <v>0</v>
      </c>
      <c r="AY15545" s="174">
        <v>0</v>
      </c>
      <c r="AZ15545" s="174">
        <v>0</v>
      </c>
      <c r="BA15545" s="174">
        <v>0</v>
      </c>
      <c r="BB15545" s="174">
        <v>0</v>
      </c>
      <c r="BC15545">
        <v>0</v>
      </c>
      <c r="BD15545">
        <v>0</v>
      </c>
      <c r="BE15545">
        <v>0</v>
      </c>
      <c r="BF15545">
        <v>0</v>
      </c>
      <c r="BG15545">
        <v>0</v>
      </c>
      <c r="BH15545">
        <v>0</v>
      </c>
      <c r="BI15545">
        <v>0</v>
      </c>
      <c r="BJ15545">
        <v>0</v>
      </c>
      <c r="BK15545">
        <v>0</v>
      </c>
      <c r="BL15545">
        <v>0</v>
      </c>
      <c r="BM15545">
        <v>0</v>
      </c>
      <c r="BN15545">
        <v>0</v>
      </c>
      <c r="BO15545">
        <v>0</v>
      </c>
      <c r="BP15545">
        <v>0</v>
      </c>
    </row>
    <row r="15546" spans="1:68" x14ac:dyDescent="0.25">
      <c r="A15546" t="s">
        <v>356</v>
      </c>
      <c r="B15546">
        <v>2050</v>
      </c>
      <c r="C15546" t="s">
        <v>218</v>
      </c>
      <c r="D15546">
        <v>2038</v>
      </c>
      <c r="E15546" t="s">
        <v>211</v>
      </c>
      <c r="F15546" t="s">
        <v>315</v>
      </c>
      <c r="G15546">
        <v>1340.0182329250299</v>
      </c>
      <c r="H15546">
        <v>14561341.059415</v>
      </c>
      <c r="I15546">
        <v>5920924.4491577204</v>
      </c>
      <c r="J15546">
        <v>8640416.6102572791</v>
      </c>
      <c r="K15546">
        <v>1922718.4614885</v>
      </c>
      <c r="L15546">
        <v>2609663.3419506098</v>
      </c>
      <c r="M15546">
        <v>4.3282078146572998E-2</v>
      </c>
      <c r="N15546">
        <v>0</v>
      </c>
      <c r="O15546">
        <v>0.244816391387389</v>
      </c>
      <c r="P15546">
        <v>0.28809846953396201</v>
      </c>
      <c r="Q15546">
        <v>2.8043317695597599E-3</v>
      </c>
      <c r="R15546">
        <v>0</v>
      </c>
      <c r="S15546">
        <v>1.51357104215064E-3</v>
      </c>
      <c r="T15546">
        <v>4.31790281171041E-3</v>
      </c>
      <c r="U15546">
        <v>3.2102261904041703E-2</v>
      </c>
      <c r="V15546">
        <v>2.30041248877507E-2</v>
      </c>
      <c r="W15546">
        <v>5.9424289603502899E-2</v>
      </c>
      <c r="X15546">
        <v>3.0499666690832501E-3</v>
      </c>
      <c r="Y15546">
        <v>0</v>
      </c>
      <c r="Z15546">
        <v>1.6461466078864699E-3</v>
      </c>
      <c r="AA15546">
        <v>4.6961132769697198E-3</v>
      </c>
      <c r="AB15546">
        <v>0.128409047616167</v>
      </c>
      <c r="AC15546">
        <v>6.5726071107859205E-2</v>
      </c>
      <c r="AD15546">
        <v>0.19883123200099601</v>
      </c>
      <c r="AE15546">
        <v>1835.51357211033</v>
      </c>
      <c r="AF15546">
        <v>0</v>
      </c>
      <c r="AG15546">
        <v>116.94807730901201</v>
      </c>
      <c r="AH15546">
        <v>15511.948379864298</v>
      </c>
      <c r="AI15546">
        <v>5.5532818708768803E-3</v>
      </c>
      <c r="AJ15546">
        <v>0</v>
      </c>
      <c r="AK15546">
        <v>8.4087014376349301E-2</v>
      </c>
      <c r="AL15546">
        <v>0.7121756519807948</v>
      </c>
      <c r="AM15546">
        <v>6.8118370684582897E-3</v>
      </c>
      <c r="AN15546">
        <v>0</v>
      </c>
      <c r="AO15546">
        <v>3.85297897243147E-2</v>
      </c>
      <c r="AP15546">
        <v>0.36023087801890424</v>
      </c>
      <c r="AQ15546" s="174">
        <v>1.8879243426853001E-2</v>
      </c>
      <c r="AR15546" s="174">
        <v>0</v>
      </c>
      <c r="AS15546" s="174">
        <v>0.36726589249025099</v>
      </c>
      <c r="AT15546" s="174">
        <v>0.38614513591710398</v>
      </c>
      <c r="AU15546" s="174">
        <v>0.300984208032617</v>
      </c>
      <c r="AV15546" s="174">
        <v>7.6011785800747605E-2</v>
      </c>
      <c r="AW15546" s="174">
        <v>0.10886122621517801</v>
      </c>
      <c r="AX15546" s="174">
        <v>0.87200235596564801</v>
      </c>
      <c r="AY15546" s="174">
        <v>2.7548547691004899E-2</v>
      </c>
      <c r="AZ15546" s="174">
        <v>0</v>
      </c>
      <c r="BA15546" s="174">
        <v>0.40210992370944598</v>
      </c>
      <c r="BB15546" s="174">
        <v>0.42965847140045099</v>
      </c>
      <c r="BC15546">
        <v>0.300984208032617</v>
      </c>
      <c r="BD15546">
        <v>7.6011785800716297E-2</v>
      </c>
      <c r="BE15546">
        <v>0.108861226215134</v>
      </c>
      <c r="BF15546">
        <v>0.91551569144891898</v>
      </c>
      <c r="BG15546">
        <v>2.8463560127764098</v>
      </c>
      <c r="BH15546">
        <v>0</v>
      </c>
      <c r="BI15546">
        <v>2.8398149512635502</v>
      </c>
      <c r="BJ15546">
        <v>5.6861709640399596</v>
      </c>
      <c r="BK15546">
        <v>1.8145920357223601E-2</v>
      </c>
      <c r="BL15546">
        <v>0</v>
      </c>
      <c r="BM15546">
        <v>1.1561508065232699E-3</v>
      </c>
      <c r="BN15546">
        <v>1.9302071163746898E-2</v>
      </c>
      <c r="BO15546">
        <v>0.27412140507683003</v>
      </c>
      <c r="BP15546">
        <v>205.884641387139</v>
      </c>
    </row>
    <row r="15547" spans="1:68" x14ac:dyDescent="0.25">
      <c r="A15547" t="s">
        <v>356</v>
      </c>
      <c r="B15547">
        <v>2050</v>
      </c>
      <c r="C15547" t="s">
        <v>218</v>
      </c>
      <c r="D15547">
        <v>2039</v>
      </c>
      <c r="E15547" t="s">
        <v>211</v>
      </c>
      <c r="F15547" t="s">
        <v>86</v>
      </c>
      <c r="G15547">
        <v>30653.609939883201</v>
      </c>
      <c r="H15547">
        <v>346432310.932235</v>
      </c>
      <c r="I15547">
        <v>346432310.932235</v>
      </c>
      <c r="J15547">
        <v>0</v>
      </c>
      <c r="K15547">
        <v>48501799.087572701</v>
      </c>
      <c r="L15547">
        <v>0</v>
      </c>
      <c r="M15547">
        <v>8.7240348178541698</v>
      </c>
      <c r="N15547">
        <v>0</v>
      </c>
      <c r="O15547">
        <v>10.071847084263201</v>
      </c>
      <c r="P15547">
        <v>18.795881902117401</v>
      </c>
      <c r="Q15547">
        <v>0.16408098834760099</v>
      </c>
      <c r="R15547">
        <v>0</v>
      </c>
      <c r="S15547">
        <v>3.6929800620040497E-2</v>
      </c>
      <c r="T15547">
        <v>0.20101078896764099</v>
      </c>
      <c r="U15547">
        <v>0.76375250962055496</v>
      </c>
      <c r="V15547">
        <v>1.0609912846952601</v>
      </c>
      <c r="W15547">
        <v>2.0257545832834598</v>
      </c>
      <c r="X15547">
        <v>0.17845304572111301</v>
      </c>
      <c r="Y15547">
        <v>0</v>
      </c>
      <c r="Z15547">
        <v>4.0164527681649902E-2</v>
      </c>
      <c r="AA15547">
        <v>0.218617573402763</v>
      </c>
      <c r="AB15547">
        <v>3.0550100384822199</v>
      </c>
      <c r="AC15547">
        <v>3.0314036705578902</v>
      </c>
      <c r="AD15547">
        <v>6.3050312824428802</v>
      </c>
      <c r="AE15547">
        <v>84302.102000863699</v>
      </c>
      <c r="AF15547">
        <v>0</v>
      </c>
      <c r="AG15547">
        <v>2840.9743141752601</v>
      </c>
      <c r="AH15547">
        <v>0</v>
      </c>
      <c r="AI15547">
        <v>0.41913312540076603</v>
      </c>
      <c r="AJ15547">
        <v>0</v>
      </c>
      <c r="AK15547">
        <v>1.72065780314299</v>
      </c>
      <c r="AL15547">
        <v>0</v>
      </c>
      <c r="AM15547">
        <v>1.3284890546310999</v>
      </c>
      <c r="AN15547">
        <v>0</v>
      </c>
      <c r="AO15547">
        <v>1.5337328301324999</v>
      </c>
      <c r="AP15547">
        <v>0</v>
      </c>
      <c r="AQ15547" s="174">
        <v>1.2379614345891199</v>
      </c>
      <c r="AR15547" s="174">
        <v>0</v>
      </c>
      <c r="AS15547" s="174">
        <v>6.5292971650474998</v>
      </c>
      <c r="AT15547" s="174">
        <v>7.7672585996366204</v>
      </c>
      <c r="AU15547" s="174">
        <v>6.6898426137028402</v>
      </c>
      <c r="AV15547" s="174">
        <v>1.6741702426305001</v>
      </c>
      <c r="AW15547" s="174">
        <v>5.5491193498371896</v>
      </c>
      <c r="AX15547" s="174">
        <v>21.6803908058071</v>
      </c>
      <c r="AY15547" s="174">
        <v>1.80643041934059</v>
      </c>
      <c r="AZ15547" s="174">
        <v>0</v>
      </c>
      <c r="BA15547" s="174">
        <v>7.1487585387016201</v>
      </c>
      <c r="BB15547" s="174">
        <v>8.9551889580422195</v>
      </c>
      <c r="BC15547">
        <v>6.6898426137028402</v>
      </c>
      <c r="BD15547">
        <v>1.67417024262981</v>
      </c>
      <c r="BE15547">
        <v>5.5491193498349096</v>
      </c>
      <c r="BF15547">
        <v>22.8683211642097</v>
      </c>
      <c r="BG15547">
        <v>209.83234116759499</v>
      </c>
      <c r="BH15547">
        <v>0</v>
      </c>
      <c r="BI15547">
        <v>90.818540576956394</v>
      </c>
      <c r="BJ15547">
        <v>300.65088174455201</v>
      </c>
      <c r="BK15547">
        <v>0.83341210443649505</v>
      </c>
      <c r="BL15547">
        <v>0</v>
      </c>
      <c r="BM15547">
        <v>2.8085923430504402E-2</v>
      </c>
      <c r="BN15547">
        <v>0.86149802786699903</v>
      </c>
      <c r="BO15547">
        <v>16.038798105297001</v>
      </c>
      <c r="BP15547">
        <v>9189.1285146777009</v>
      </c>
    </row>
    <row r="15548" spans="1:68" x14ac:dyDescent="0.25">
      <c r="A15548" t="s">
        <v>356</v>
      </c>
      <c r="B15548">
        <v>2050</v>
      </c>
      <c r="C15548" t="s">
        <v>218</v>
      </c>
      <c r="D15548">
        <v>2039</v>
      </c>
      <c r="E15548" t="s">
        <v>211</v>
      </c>
      <c r="F15548" t="s">
        <v>17</v>
      </c>
      <c r="G15548">
        <v>17.404134129958098</v>
      </c>
      <c r="H15548">
        <v>196715.26839934301</v>
      </c>
      <c r="I15548">
        <v>196715.26839934301</v>
      </c>
      <c r="J15548">
        <v>0</v>
      </c>
      <c r="K15548">
        <v>27537.7620619521</v>
      </c>
      <c r="L15548">
        <v>0</v>
      </c>
      <c r="M15548">
        <v>1.9294153342013301E-3</v>
      </c>
      <c r="N15548">
        <v>0</v>
      </c>
      <c r="O15548">
        <v>0</v>
      </c>
      <c r="P15548">
        <v>1.9294153342013301E-3</v>
      </c>
      <c r="Q15548">
        <v>1.65246728655479E-4</v>
      </c>
      <c r="R15548">
        <v>0</v>
      </c>
      <c r="S15548">
        <v>0</v>
      </c>
      <c r="T15548">
        <v>1.65246728655479E-4</v>
      </c>
      <c r="U15548">
        <v>4.33682930776247E-4</v>
      </c>
      <c r="V15548">
        <v>6.0246454719120796E-4</v>
      </c>
      <c r="W15548">
        <v>1.2013942066229301E-3</v>
      </c>
      <c r="X15548">
        <v>1.7271845245378099E-4</v>
      </c>
      <c r="Y15548">
        <v>0</v>
      </c>
      <c r="Z15548">
        <v>0</v>
      </c>
      <c r="AA15548">
        <v>1.7271845245378099E-4</v>
      </c>
      <c r="AB15548">
        <v>1.73473172310498E-3</v>
      </c>
      <c r="AC15548">
        <v>1.72132727768916E-3</v>
      </c>
      <c r="AD15548">
        <v>3.6287774532479302E-3</v>
      </c>
      <c r="AE15548">
        <v>37.972604129331501</v>
      </c>
      <c r="AF15548">
        <v>0</v>
      </c>
      <c r="AG15548">
        <v>0</v>
      </c>
      <c r="AH15548">
        <v>0</v>
      </c>
      <c r="AI15548">
        <v>4.5747811869677099E-5</v>
      </c>
      <c r="AJ15548">
        <v>0</v>
      </c>
      <c r="AK15548">
        <v>0</v>
      </c>
      <c r="AL15548">
        <v>0</v>
      </c>
      <c r="AM15548">
        <v>5.9825992445070898E-3</v>
      </c>
      <c r="AN15548">
        <v>0</v>
      </c>
      <c r="AO15548">
        <v>0</v>
      </c>
      <c r="AP15548">
        <v>0</v>
      </c>
      <c r="AQ15548" s="174">
        <v>9.8492345493629801E-4</v>
      </c>
      <c r="AR15548" s="174">
        <v>0</v>
      </c>
      <c r="AS15548" s="174">
        <v>0</v>
      </c>
      <c r="AT15548" s="174">
        <v>9.8492345493629801E-4</v>
      </c>
      <c r="AU15548" s="174">
        <v>0</v>
      </c>
      <c r="AV15548" s="174">
        <v>0</v>
      </c>
      <c r="AW15548" s="174">
        <v>0</v>
      </c>
      <c r="AX15548" s="174">
        <v>9.8492345493629801E-4</v>
      </c>
      <c r="AY15548" s="174">
        <v>1.1212698712844899E-3</v>
      </c>
      <c r="AZ15548" s="174">
        <v>0</v>
      </c>
      <c r="BA15548" s="174">
        <v>0</v>
      </c>
      <c r="BB15548" s="174">
        <v>1.1212698712844899E-3</v>
      </c>
      <c r="BC15548">
        <v>0</v>
      </c>
      <c r="BD15548">
        <v>0</v>
      </c>
      <c r="BE15548">
        <v>0</v>
      </c>
      <c r="BF15548">
        <v>1.1212698712844899E-3</v>
      </c>
      <c r="BG15548">
        <v>3.3663954677885702E-2</v>
      </c>
      <c r="BH15548">
        <v>0</v>
      </c>
      <c r="BI15548">
        <v>0</v>
      </c>
      <c r="BJ15548">
        <v>3.3663954677885702E-2</v>
      </c>
      <c r="BK15548">
        <v>3.5980972189908098E-4</v>
      </c>
      <c r="BL15548">
        <v>0</v>
      </c>
      <c r="BM15548">
        <v>0</v>
      </c>
      <c r="BN15548">
        <v>3.5980972189908098E-4</v>
      </c>
      <c r="BO15548">
        <v>6.7220835004763702E-4</v>
      </c>
      <c r="BP15548">
        <v>3.3920776847676</v>
      </c>
    </row>
    <row r="15549" spans="1:68" x14ac:dyDescent="0.25">
      <c r="A15549" t="s">
        <v>356</v>
      </c>
      <c r="B15549">
        <v>2050</v>
      </c>
      <c r="C15549" t="s">
        <v>218</v>
      </c>
      <c r="D15549">
        <v>2039</v>
      </c>
      <c r="E15549" t="s">
        <v>211</v>
      </c>
      <c r="F15549" t="s">
        <v>13</v>
      </c>
      <c r="G15549">
        <v>4355.6667607482404</v>
      </c>
      <c r="H15549">
        <v>50205977.350236997</v>
      </c>
      <c r="I15549">
        <v>0</v>
      </c>
      <c r="J15549">
        <v>50205977.350236997</v>
      </c>
      <c r="K15549">
        <v>6891771.4597576195</v>
      </c>
      <c r="L15549">
        <v>19383650.982000399</v>
      </c>
      <c r="M15549">
        <v>0</v>
      </c>
      <c r="N15549">
        <v>0</v>
      </c>
      <c r="O15549">
        <v>0</v>
      </c>
      <c r="P15549">
        <v>0</v>
      </c>
      <c r="Q15549">
        <v>0</v>
      </c>
      <c r="R15549">
        <v>0</v>
      </c>
      <c r="S15549">
        <v>0</v>
      </c>
      <c r="T15549">
        <v>0</v>
      </c>
      <c r="U15549">
        <v>0.11068523341835899</v>
      </c>
      <c r="V15549">
        <v>8.5606694094763902E-2</v>
      </c>
      <c r="W15549">
        <v>0.19629192751312299</v>
      </c>
      <c r="X15549">
        <v>0</v>
      </c>
      <c r="Y15549">
        <v>0</v>
      </c>
      <c r="Z15549">
        <v>0</v>
      </c>
      <c r="AA15549">
        <v>0</v>
      </c>
      <c r="AB15549">
        <v>0.44274093367343798</v>
      </c>
      <c r="AC15549">
        <v>0.244590554556468</v>
      </c>
      <c r="AD15549">
        <v>0.68733148822990597</v>
      </c>
      <c r="AE15549">
        <v>0</v>
      </c>
      <c r="AF15549">
        <v>0</v>
      </c>
      <c r="AG15549">
        <v>0</v>
      </c>
      <c r="AH15549">
        <v>0</v>
      </c>
      <c r="AI15549">
        <v>0</v>
      </c>
      <c r="AJ15549">
        <v>0</v>
      </c>
      <c r="AK15549">
        <v>0</v>
      </c>
      <c r="AL15549">
        <v>0</v>
      </c>
      <c r="AM15549">
        <v>0</v>
      </c>
      <c r="AN15549">
        <v>0</v>
      </c>
      <c r="AO15549">
        <v>0</v>
      </c>
      <c r="AP15549">
        <v>0</v>
      </c>
      <c r="AQ15549" s="174">
        <v>0</v>
      </c>
      <c r="AR15549" s="174">
        <v>0</v>
      </c>
      <c r="AS15549" s="174">
        <v>0</v>
      </c>
      <c r="AT15549" s="174">
        <v>0</v>
      </c>
      <c r="AU15549" s="174">
        <v>0</v>
      </c>
      <c r="AV15549" s="174">
        <v>0</v>
      </c>
      <c r="AW15549" s="174">
        <v>0</v>
      </c>
      <c r="AX15549" s="174">
        <v>0</v>
      </c>
      <c r="AY15549" s="174">
        <v>0</v>
      </c>
      <c r="AZ15549" s="174">
        <v>0</v>
      </c>
      <c r="BA15549" s="174">
        <v>0</v>
      </c>
      <c r="BB15549" s="174">
        <v>0</v>
      </c>
      <c r="BC15549">
        <v>0</v>
      </c>
      <c r="BD15549">
        <v>0</v>
      </c>
      <c r="BE15549">
        <v>0</v>
      </c>
      <c r="BF15549">
        <v>0</v>
      </c>
      <c r="BG15549">
        <v>0</v>
      </c>
      <c r="BH15549">
        <v>0</v>
      </c>
      <c r="BI15549">
        <v>0</v>
      </c>
      <c r="BJ15549">
        <v>0</v>
      </c>
      <c r="BK15549">
        <v>0</v>
      </c>
      <c r="BL15549">
        <v>0</v>
      </c>
      <c r="BM15549">
        <v>0</v>
      </c>
      <c r="BN15549">
        <v>0</v>
      </c>
      <c r="BO15549">
        <v>0</v>
      </c>
      <c r="BP15549">
        <v>0</v>
      </c>
    </row>
    <row r="15550" spans="1:68" x14ac:dyDescent="0.25">
      <c r="A15550" t="s">
        <v>356</v>
      </c>
      <c r="B15550">
        <v>2050</v>
      </c>
      <c r="C15550" t="s">
        <v>218</v>
      </c>
      <c r="D15550">
        <v>2039</v>
      </c>
      <c r="E15550" t="s">
        <v>211</v>
      </c>
      <c r="F15550" t="s">
        <v>315</v>
      </c>
      <c r="G15550">
        <v>1458.9079395910501</v>
      </c>
      <c r="H15550">
        <v>16528726.1679035</v>
      </c>
      <c r="I15550">
        <v>6720901.4940073797</v>
      </c>
      <c r="J15550">
        <v>9807824.6738961991</v>
      </c>
      <c r="K15550">
        <v>2093306.7626556801</v>
      </c>
      <c r="L15550">
        <v>2962255.3715015198</v>
      </c>
      <c r="M15550">
        <v>4.9129926614825799E-2</v>
      </c>
      <c r="N15550">
        <v>0</v>
      </c>
      <c r="O15550">
        <v>0.26653710252693003</v>
      </c>
      <c r="P15550">
        <v>0.31566702914175598</v>
      </c>
      <c r="Q15550">
        <v>3.1832254813533001E-3</v>
      </c>
      <c r="R15550">
        <v>0</v>
      </c>
      <c r="S15550">
        <v>1.64785878003216E-3</v>
      </c>
      <c r="T15550">
        <v>4.8310842613854604E-3</v>
      </c>
      <c r="U15550">
        <v>3.6439603620103997E-2</v>
      </c>
      <c r="V15550">
        <v>2.6083310505814201E-2</v>
      </c>
      <c r="W15550">
        <v>6.7353998387303798E-2</v>
      </c>
      <c r="X15550">
        <v>3.4620481512528502E-3</v>
      </c>
      <c r="Y15550">
        <v>0</v>
      </c>
      <c r="Z15550">
        <v>1.7921967753634399E-3</v>
      </c>
      <c r="AA15550">
        <v>5.2542449266163001E-3</v>
      </c>
      <c r="AB15550">
        <v>0.14575841448041599</v>
      </c>
      <c r="AC15550">
        <v>7.4523744302326403E-2</v>
      </c>
      <c r="AD15550">
        <v>0.22553640370935901</v>
      </c>
      <c r="AE15550">
        <v>2083.5101030248802</v>
      </c>
      <c r="AF15550">
        <v>0</v>
      </c>
      <c r="AG15550">
        <v>127.323997773971</v>
      </c>
      <c r="AH15550">
        <v>17564.669942805056</v>
      </c>
      <c r="AI15550">
        <v>6.3370870512284103E-3</v>
      </c>
      <c r="AJ15550">
        <v>0</v>
      </c>
      <c r="AK15550">
        <v>9.2033949033518303E-2</v>
      </c>
      <c r="AL15550">
        <v>0.78153977276540521</v>
      </c>
      <c r="AM15550">
        <v>7.8153535277391203E-3</v>
      </c>
      <c r="AN15550">
        <v>0</v>
      </c>
      <c r="AO15550">
        <v>4.23994462853238E-2</v>
      </c>
      <c r="AP15550">
        <v>0.398947340572402</v>
      </c>
      <c r="AQ15550" s="174">
        <v>2.14300210115526E-2</v>
      </c>
      <c r="AR15550" s="174">
        <v>0</v>
      </c>
      <c r="AS15550" s="174">
        <v>0.399850623916846</v>
      </c>
      <c r="AT15550" s="174">
        <v>0.42128064492839901</v>
      </c>
      <c r="AU15550" s="174">
        <v>0.32768826572741</v>
      </c>
      <c r="AV15550" s="174">
        <v>8.2755738005998794E-2</v>
      </c>
      <c r="AW15550" s="174">
        <v>0.11851966140212</v>
      </c>
      <c r="AX15550" s="174">
        <v>0.95024431006392895</v>
      </c>
      <c r="AY15550" s="174">
        <v>3.1270636354859598E-2</v>
      </c>
      <c r="AZ15550" s="174">
        <v>0</v>
      </c>
      <c r="BA15550" s="174">
        <v>0.43778610310960298</v>
      </c>
      <c r="BB15550" s="174">
        <v>0.46905673946446302</v>
      </c>
      <c r="BC15550">
        <v>0.32768826572741</v>
      </c>
      <c r="BD15550">
        <v>8.2755738005964793E-2</v>
      </c>
      <c r="BE15550">
        <v>0.118519661402071</v>
      </c>
      <c r="BF15550">
        <v>0.99802040459990904</v>
      </c>
      <c r="BG15550">
        <v>3.23092762676059</v>
      </c>
      <c r="BH15550">
        <v>0</v>
      </c>
      <c r="BI15550">
        <v>3.0917703039937399</v>
      </c>
      <c r="BJ15550">
        <v>6.3226979307543401</v>
      </c>
      <c r="BK15550">
        <v>2.0597618545251401E-2</v>
      </c>
      <c r="BL15550">
        <v>0</v>
      </c>
      <c r="BM15550">
        <v>1.25872734382098E-3</v>
      </c>
      <c r="BN15550">
        <v>2.1856345889072398E-2</v>
      </c>
      <c r="BO15550">
        <v>0.31115799175285103</v>
      </c>
      <c r="BP15550">
        <v>233.129693556234</v>
      </c>
    </row>
    <row r="15551" spans="1:68" x14ac:dyDescent="0.25">
      <c r="A15551" t="s">
        <v>356</v>
      </c>
      <c r="B15551">
        <v>2050</v>
      </c>
      <c r="C15551" t="s">
        <v>218</v>
      </c>
      <c r="D15551">
        <v>2040</v>
      </c>
      <c r="E15551" t="s">
        <v>211</v>
      </c>
      <c r="F15551" t="s">
        <v>86</v>
      </c>
      <c r="G15551">
        <v>32682.848952091899</v>
      </c>
      <c r="H15551">
        <v>384858876.688348</v>
      </c>
      <c r="I15551">
        <v>384858876.688348</v>
      </c>
      <c r="J15551">
        <v>0</v>
      </c>
      <c r="K15551">
        <v>52362293.718156099</v>
      </c>
      <c r="L15551">
        <v>0</v>
      </c>
      <c r="M15551">
        <v>9.3950244280141106</v>
      </c>
      <c r="N15551">
        <v>0</v>
      </c>
      <c r="O15551">
        <v>10.4400789037763</v>
      </c>
      <c r="P15551">
        <v>19.8351033317904</v>
      </c>
      <c r="Q15551">
        <v>0.18228099074085499</v>
      </c>
      <c r="R15551">
        <v>0</v>
      </c>
      <c r="S15551">
        <v>3.9869223480309503E-2</v>
      </c>
      <c r="T15551">
        <v>0.22215021422116399</v>
      </c>
      <c r="U15551">
        <v>0.84846858576644202</v>
      </c>
      <c r="V15551">
        <v>1.17278232705052</v>
      </c>
      <c r="W15551">
        <v>2.2434011270381302</v>
      </c>
      <c r="X15551">
        <v>0.19824720890793701</v>
      </c>
      <c r="Y15551">
        <v>0</v>
      </c>
      <c r="Z15551">
        <v>4.33614182377089E-2</v>
      </c>
      <c r="AA15551">
        <v>0.24160862714564599</v>
      </c>
      <c r="AB15551">
        <v>3.3938743430657698</v>
      </c>
      <c r="AC15551">
        <v>3.3508066487157899</v>
      </c>
      <c r="AD15551">
        <v>6.9862896189272101</v>
      </c>
      <c r="AE15551">
        <v>93641.980136516795</v>
      </c>
      <c r="AF15551">
        <v>0</v>
      </c>
      <c r="AG15551">
        <v>3064.5019954786799</v>
      </c>
      <c r="AH15551">
        <v>0</v>
      </c>
      <c r="AI15551">
        <v>0.45396761396462998</v>
      </c>
      <c r="AJ15551">
        <v>0</v>
      </c>
      <c r="AK15551">
        <v>1.8382630735734899</v>
      </c>
      <c r="AL15551">
        <v>0</v>
      </c>
      <c r="AM15551">
        <v>1.4530887886032899</v>
      </c>
      <c r="AN15551">
        <v>0</v>
      </c>
      <c r="AO15551">
        <v>1.61472295505439</v>
      </c>
      <c r="AP15551">
        <v>0</v>
      </c>
      <c r="AQ15551" s="174">
        <v>1.33322065225345</v>
      </c>
      <c r="AR15551" s="174">
        <v>0</v>
      </c>
      <c r="AS15551" s="174">
        <v>6.9358808072394398</v>
      </c>
      <c r="AT15551" s="174">
        <v>8.2691014594928998</v>
      </c>
      <c r="AU15551" s="174">
        <v>7.1280099594022497</v>
      </c>
      <c r="AV15551" s="174">
        <v>1.78343396671955</v>
      </c>
      <c r="AW15551" s="174">
        <v>5.9908008102678396</v>
      </c>
      <c r="AX15551" s="174">
        <v>23.171346195882499</v>
      </c>
      <c r="AY15551" s="174">
        <v>1.9454324461432799</v>
      </c>
      <c r="AZ15551" s="174">
        <v>0</v>
      </c>
      <c r="BA15551" s="174">
        <v>7.5939164493225899</v>
      </c>
      <c r="BB15551" s="174">
        <v>9.5393488954658707</v>
      </c>
      <c r="BC15551">
        <v>7.1280099594022497</v>
      </c>
      <c r="BD15551">
        <v>1.7834339667188099</v>
      </c>
      <c r="BE15551">
        <v>5.9908008102653802</v>
      </c>
      <c r="BF15551">
        <v>24.441593631852299</v>
      </c>
      <c r="BG15551">
        <v>226.299700084378</v>
      </c>
      <c r="BH15551">
        <v>0</v>
      </c>
      <c r="BI15551">
        <v>96.648518556171197</v>
      </c>
      <c r="BJ15551">
        <v>322.94821864054899</v>
      </c>
      <c r="BK15551">
        <v>0.92574630853659301</v>
      </c>
      <c r="BL15551">
        <v>0</v>
      </c>
      <c r="BM15551">
        <v>3.0295722128916201E-2</v>
      </c>
      <c r="BN15551">
        <v>0.95604203066550997</v>
      </c>
      <c r="BO15551">
        <v>17.8178351944869</v>
      </c>
      <c r="BP15551">
        <v>10197.5777088779</v>
      </c>
    </row>
    <row r="15552" spans="1:68" x14ac:dyDescent="0.25">
      <c r="A15552" t="s">
        <v>356</v>
      </c>
      <c r="B15552">
        <v>2050</v>
      </c>
      <c r="C15552" t="s">
        <v>218</v>
      </c>
      <c r="D15552">
        <v>2040</v>
      </c>
      <c r="E15552" t="s">
        <v>211</v>
      </c>
      <c r="F15552" t="s">
        <v>17</v>
      </c>
      <c r="G15552">
        <v>18.5562707957369</v>
      </c>
      <c r="H15552">
        <v>218534.327411337</v>
      </c>
      <c r="I15552">
        <v>218534.327411337</v>
      </c>
      <c r="J15552">
        <v>0</v>
      </c>
      <c r="K15552">
        <v>29729.626788176</v>
      </c>
      <c r="L15552">
        <v>0</v>
      </c>
      <c r="M15552">
        <v>2.07901979111362E-3</v>
      </c>
      <c r="N15552">
        <v>0</v>
      </c>
      <c r="O15552">
        <v>0</v>
      </c>
      <c r="P15552">
        <v>2.07901979111362E-3</v>
      </c>
      <c r="Q15552">
        <v>1.7785580378279199E-4</v>
      </c>
      <c r="R15552">
        <v>0</v>
      </c>
      <c r="S15552">
        <v>0</v>
      </c>
      <c r="T15552">
        <v>1.7785580378279199E-4</v>
      </c>
      <c r="U15552">
        <v>4.8178572186153998E-4</v>
      </c>
      <c r="V15552">
        <v>6.6594071896497096E-4</v>
      </c>
      <c r="W15552">
        <v>1.3255822446092999E-3</v>
      </c>
      <c r="X15552">
        <v>1.8589765400640901E-4</v>
      </c>
      <c r="Y15552">
        <v>0</v>
      </c>
      <c r="Z15552">
        <v>0</v>
      </c>
      <c r="AA15552">
        <v>1.8589765400640901E-4</v>
      </c>
      <c r="AB15552">
        <v>1.9271428874461599E-3</v>
      </c>
      <c r="AC15552">
        <v>1.9026877684713401E-3</v>
      </c>
      <c r="AD15552">
        <v>4.01572830992391E-3</v>
      </c>
      <c r="AE15552">
        <v>42.184409837544202</v>
      </c>
      <c r="AF15552">
        <v>0</v>
      </c>
      <c r="AG15552">
        <v>0</v>
      </c>
      <c r="AH15552">
        <v>0</v>
      </c>
      <c r="AI15552">
        <v>4.8963856632977998E-5</v>
      </c>
      <c r="AJ15552">
        <v>0</v>
      </c>
      <c r="AK15552">
        <v>0</v>
      </c>
      <c r="AL15552">
        <v>0</v>
      </c>
      <c r="AM15552">
        <v>6.6461709490481698E-3</v>
      </c>
      <c r="AN15552">
        <v>0</v>
      </c>
      <c r="AO15552">
        <v>0</v>
      </c>
      <c r="AP15552">
        <v>0</v>
      </c>
      <c r="AQ15552" s="174">
        <v>1.05416300520208E-3</v>
      </c>
      <c r="AR15552" s="174">
        <v>0</v>
      </c>
      <c r="AS15552" s="174">
        <v>0</v>
      </c>
      <c r="AT15552" s="174">
        <v>1.05416300520208E-3</v>
      </c>
      <c r="AU15552" s="174">
        <v>0</v>
      </c>
      <c r="AV15552" s="174">
        <v>0</v>
      </c>
      <c r="AW15552" s="174">
        <v>0</v>
      </c>
      <c r="AX15552" s="174">
        <v>1.05416300520208E-3</v>
      </c>
      <c r="AY15552" s="174">
        <v>1.200094495904E-3</v>
      </c>
      <c r="AZ15552" s="174">
        <v>0</v>
      </c>
      <c r="BA15552" s="174">
        <v>0</v>
      </c>
      <c r="BB15552" s="174">
        <v>1.200094495904E-3</v>
      </c>
      <c r="BC15552">
        <v>0</v>
      </c>
      <c r="BD15552">
        <v>0</v>
      </c>
      <c r="BE15552">
        <v>0</v>
      </c>
      <c r="BF15552">
        <v>1.200094495904E-3</v>
      </c>
      <c r="BG15552">
        <v>3.5935356943689899E-2</v>
      </c>
      <c r="BH15552">
        <v>0</v>
      </c>
      <c r="BI15552">
        <v>0</v>
      </c>
      <c r="BJ15552">
        <v>3.5935356943689899E-2</v>
      </c>
      <c r="BK15552">
        <v>3.9971872143473202E-4</v>
      </c>
      <c r="BL15552">
        <v>0</v>
      </c>
      <c r="BM15552">
        <v>0</v>
      </c>
      <c r="BN15552">
        <v>3.9971872143473202E-4</v>
      </c>
      <c r="BO15552">
        <v>7.4676765486107505E-4</v>
      </c>
      <c r="BP15552">
        <v>3.7683166202576599</v>
      </c>
    </row>
    <row r="15553" spans="1:68" x14ac:dyDescent="0.25">
      <c r="A15553" t="s">
        <v>356</v>
      </c>
      <c r="B15553">
        <v>2050</v>
      </c>
      <c r="C15553" t="s">
        <v>218</v>
      </c>
      <c r="D15553">
        <v>2040</v>
      </c>
      <c r="E15553" t="s">
        <v>211</v>
      </c>
      <c r="F15553" t="s">
        <v>13</v>
      </c>
      <c r="G15553">
        <v>4644.0076423744204</v>
      </c>
      <c r="H15553">
        <v>55740977.2495526</v>
      </c>
      <c r="I15553">
        <v>0</v>
      </c>
      <c r="J15553">
        <v>55740977.2495526</v>
      </c>
      <c r="K15553">
        <v>7440321.1469056103</v>
      </c>
      <c r="L15553">
        <v>21520617.771538202</v>
      </c>
      <c r="M15553">
        <v>0</v>
      </c>
      <c r="N15553">
        <v>0</v>
      </c>
      <c r="O15553">
        <v>0</v>
      </c>
      <c r="P15553">
        <v>0</v>
      </c>
      <c r="Q15553">
        <v>0</v>
      </c>
      <c r="R15553">
        <v>0</v>
      </c>
      <c r="S15553">
        <v>0</v>
      </c>
      <c r="T15553">
        <v>0</v>
      </c>
      <c r="U15553">
        <v>0.122887819408321</v>
      </c>
      <c r="V15553">
        <v>9.4932451830362793E-2</v>
      </c>
      <c r="W15553">
        <v>0.217820271238684</v>
      </c>
      <c r="X15553">
        <v>0</v>
      </c>
      <c r="Y15553">
        <v>0</v>
      </c>
      <c r="Z15553">
        <v>0</v>
      </c>
      <c r="AA15553">
        <v>0</v>
      </c>
      <c r="AB15553">
        <v>0.49155127763328499</v>
      </c>
      <c r="AC15553">
        <v>0.27123557665817899</v>
      </c>
      <c r="AD15553">
        <v>0.76278685429146498</v>
      </c>
      <c r="AE15553">
        <v>0</v>
      </c>
      <c r="AF15553">
        <v>0</v>
      </c>
      <c r="AG15553">
        <v>0</v>
      </c>
      <c r="AH15553">
        <v>0</v>
      </c>
      <c r="AI15553">
        <v>0</v>
      </c>
      <c r="AJ15553">
        <v>0</v>
      </c>
      <c r="AK15553">
        <v>0</v>
      </c>
      <c r="AL15553">
        <v>0</v>
      </c>
      <c r="AM15553">
        <v>0</v>
      </c>
      <c r="AN15553">
        <v>0</v>
      </c>
      <c r="AO15553">
        <v>0</v>
      </c>
      <c r="AP15553">
        <v>0</v>
      </c>
      <c r="AQ15553" s="174">
        <v>0</v>
      </c>
      <c r="AR15553" s="174">
        <v>0</v>
      </c>
      <c r="AS15553" s="174">
        <v>0</v>
      </c>
      <c r="AT15553" s="174">
        <v>0</v>
      </c>
      <c r="AU15553" s="174">
        <v>0</v>
      </c>
      <c r="AV15553" s="174">
        <v>0</v>
      </c>
      <c r="AW15553" s="174">
        <v>0</v>
      </c>
      <c r="AX15553" s="174">
        <v>0</v>
      </c>
      <c r="AY15553" s="174">
        <v>0</v>
      </c>
      <c r="AZ15553" s="174">
        <v>0</v>
      </c>
      <c r="BA15553" s="174">
        <v>0</v>
      </c>
      <c r="BB15553" s="174">
        <v>0</v>
      </c>
      <c r="BC15553">
        <v>0</v>
      </c>
      <c r="BD15553">
        <v>0</v>
      </c>
      <c r="BE15553">
        <v>0</v>
      </c>
      <c r="BF15553">
        <v>0</v>
      </c>
      <c r="BG15553">
        <v>0</v>
      </c>
      <c r="BH15553">
        <v>0</v>
      </c>
      <c r="BI15553">
        <v>0</v>
      </c>
      <c r="BJ15553">
        <v>0</v>
      </c>
      <c r="BK15553">
        <v>0</v>
      </c>
      <c r="BL15553">
        <v>0</v>
      </c>
      <c r="BM15553">
        <v>0</v>
      </c>
      <c r="BN15553">
        <v>0</v>
      </c>
      <c r="BO15553">
        <v>0</v>
      </c>
      <c r="BP15553">
        <v>0</v>
      </c>
    </row>
    <row r="15554" spans="1:68" x14ac:dyDescent="0.25">
      <c r="A15554" t="s">
        <v>356</v>
      </c>
      <c r="B15554">
        <v>2050</v>
      </c>
      <c r="C15554" t="s">
        <v>218</v>
      </c>
      <c r="D15554">
        <v>2040</v>
      </c>
      <c r="E15554" t="s">
        <v>211</v>
      </c>
      <c r="F15554" t="s">
        <v>315</v>
      </c>
      <c r="G15554">
        <v>1555.48621901867</v>
      </c>
      <c r="H15554">
        <v>18360694.240823001</v>
      </c>
      <c r="I15554">
        <v>7465815.3387395302</v>
      </c>
      <c r="J15554">
        <v>10894878.902083401</v>
      </c>
      <c r="K15554">
        <v>2231881.6240058402</v>
      </c>
      <c r="L15554">
        <v>3290578.1478182399</v>
      </c>
      <c r="M15554">
        <v>5.4575261970311997E-2</v>
      </c>
      <c r="N15554">
        <v>0</v>
      </c>
      <c r="O15554">
        <v>0.28418159815760502</v>
      </c>
      <c r="P15554">
        <v>0.338756860127917</v>
      </c>
      <c r="Q15554">
        <v>3.53603956947503E-3</v>
      </c>
      <c r="R15554">
        <v>0</v>
      </c>
      <c r="S15554">
        <v>1.75694542038576E-3</v>
      </c>
      <c r="T15554">
        <v>5.2929849898607998E-3</v>
      </c>
      <c r="U15554">
        <v>4.04784018761669E-2</v>
      </c>
      <c r="V15554">
        <v>2.8940114424533901E-2</v>
      </c>
      <c r="W15554">
        <v>7.4711501290561602E-2</v>
      </c>
      <c r="X15554">
        <v>3.84576566315168E-3</v>
      </c>
      <c r="Y15554">
        <v>0</v>
      </c>
      <c r="Z15554">
        <v>1.9108384499085999E-3</v>
      </c>
      <c r="AA15554">
        <v>5.7566041130602897E-3</v>
      </c>
      <c r="AB15554">
        <v>0.16191360750466699</v>
      </c>
      <c r="AC15554">
        <v>8.2686041212954003E-2</v>
      </c>
      <c r="AD15554">
        <v>0.25035625283068202</v>
      </c>
      <c r="AE15554">
        <v>2314.4367908756699</v>
      </c>
      <c r="AF15554">
        <v>0</v>
      </c>
      <c r="AG15554">
        <v>135.752721959475</v>
      </c>
      <c r="AH15554">
        <v>19466.304628972775</v>
      </c>
      <c r="AI15554">
        <v>7.0761333145389904E-3</v>
      </c>
      <c r="AJ15554">
        <v>0</v>
      </c>
      <c r="AK15554">
        <v>9.8637704580024396E-2</v>
      </c>
      <c r="AL15554">
        <v>0.83987698142264966</v>
      </c>
      <c r="AM15554">
        <v>8.7727563643090201E-3</v>
      </c>
      <c r="AN15554">
        <v>0</v>
      </c>
      <c r="AO15554">
        <v>4.5681061965636101E-2</v>
      </c>
      <c r="AP15554">
        <v>0.43262556233656357</v>
      </c>
      <c r="AQ15554" s="174">
        <v>2.38052260876335E-2</v>
      </c>
      <c r="AR15554" s="174">
        <v>0</v>
      </c>
      <c r="AS15554" s="174">
        <v>0.42632034434126997</v>
      </c>
      <c r="AT15554" s="174">
        <v>0.450125570428903</v>
      </c>
      <c r="AU15554" s="174">
        <v>0.349380908582889</v>
      </c>
      <c r="AV15554" s="174">
        <v>8.8234086963111302E-2</v>
      </c>
      <c r="AW15554" s="174">
        <v>0.12636554712659501</v>
      </c>
      <c r="AX15554" s="174">
        <v>1.0141061131014999</v>
      </c>
      <c r="AY15554" s="174">
        <v>3.4736530026279903E-2</v>
      </c>
      <c r="AZ15554" s="174">
        <v>0</v>
      </c>
      <c r="BA15554" s="174">
        <v>0.46676711517229502</v>
      </c>
      <c r="BB15554" s="174">
        <v>0.50150364519857504</v>
      </c>
      <c r="BC15554">
        <v>0.349380908582889</v>
      </c>
      <c r="BD15554">
        <v>8.8234086963074998E-2</v>
      </c>
      <c r="BE15554">
        <v>0.12636554712654299</v>
      </c>
      <c r="BF15554">
        <v>1.0654841878710799</v>
      </c>
      <c r="BG15554">
        <v>3.5890288015282201</v>
      </c>
      <c r="BH15554">
        <v>0</v>
      </c>
      <c r="BI15554">
        <v>3.2964424757202302</v>
      </c>
      <c r="BJ15554">
        <v>6.8854712772484499</v>
      </c>
      <c r="BK15554">
        <v>2.28805639561535E-2</v>
      </c>
      <c r="BL15554">
        <v>0</v>
      </c>
      <c r="BM15554">
        <v>1.34205386349761E-3</v>
      </c>
      <c r="BN15554">
        <v>2.4222617819651099E-2</v>
      </c>
      <c r="BO15554">
        <v>0.345645314050673</v>
      </c>
      <c r="BP15554">
        <v>258.36942268782502</v>
      </c>
    </row>
    <row r="15555" spans="1:68" x14ac:dyDescent="0.25">
      <c r="A15555" t="s">
        <v>356</v>
      </c>
      <c r="B15555">
        <v>2050</v>
      </c>
      <c r="C15555" t="s">
        <v>218</v>
      </c>
      <c r="D15555">
        <v>2041</v>
      </c>
      <c r="E15555" t="s">
        <v>211</v>
      </c>
      <c r="F15555" t="s">
        <v>86</v>
      </c>
      <c r="G15555">
        <v>34624.091539394598</v>
      </c>
      <c r="H15555">
        <v>424518488.01529998</v>
      </c>
      <c r="I15555">
        <v>424518488.01529998</v>
      </c>
      <c r="J15555">
        <v>0</v>
      </c>
      <c r="K15555">
        <v>56160738.016038299</v>
      </c>
      <c r="L15555">
        <v>0</v>
      </c>
      <c r="M15555">
        <v>10.0163564292414</v>
      </c>
      <c r="N15555">
        <v>0</v>
      </c>
      <c r="O15555">
        <v>10.7047537537225</v>
      </c>
      <c r="P15555">
        <v>20.721110182964001</v>
      </c>
      <c r="Q15555">
        <v>0.20106500140803801</v>
      </c>
      <c r="R15555">
        <v>0</v>
      </c>
      <c r="S15555">
        <v>4.2761400538192197E-2</v>
      </c>
      <c r="T15555">
        <v>0.24382640194623001</v>
      </c>
      <c r="U15555">
        <v>0.93590306207157004</v>
      </c>
      <c r="V15555">
        <v>1.28674608591773</v>
      </c>
      <c r="W15555">
        <v>2.46647554993553</v>
      </c>
      <c r="X15555">
        <v>0.21867653437808501</v>
      </c>
      <c r="Y15555">
        <v>0</v>
      </c>
      <c r="Z15555">
        <v>4.6506924672924402E-2</v>
      </c>
      <c r="AA15555">
        <v>0.26518345905100899</v>
      </c>
      <c r="AB15555">
        <v>3.7436122482862801</v>
      </c>
      <c r="AC15555">
        <v>3.67641738833637</v>
      </c>
      <c r="AD15555">
        <v>7.6852130956736602</v>
      </c>
      <c r="AE15555">
        <v>103278.900106478</v>
      </c>
      <c r="AF15555">
        <v>0</v>
      </c>
      <c r="AG15555">
        <v>3283.8366196995298</v>
      </c>
      <c r="AH15555">
        <v>0</v>
      </c>
      <c r="AI15555">
        <v>0.48685200688179803</v>
      </c>
      <c r="AJ15555">
        <v>0</v>
      </c>
      <c r="AK15555">
        <v>1.94892001349972</v>
      </c>
      <c r="AL15555">
        <v>0</v>
      </c>
      <c r="AM15555">
        <v>1.5748991108335499</v>
      </c>
      <c r="AN15555">
        <v>0</v>
      </c>
      <c r="AO15555">
        <v>1.68313770456614</v>
      </c>
      <c r="AP15555">
        <v>0</v>
      </c>
      <c r="AQ15555" s="174">
        <v>1.42144535604216</v>
      </c>
      <c r="AR15555" s="174">
        <v>0</v>
      </c>
      <c r="AS15555" s="174">
        <v>7.3104484096483002</v>
      </c>
      <c r="AT15555" s="174">
        <v>8.7318937656904705</v>
      </c>
      <c r="AU15555" s="174">
        <v>3.6346859353599199</v>
      </c>
      <c r="AV15555" s="174">
        <v>1.3499454547269301</v>
      </c>
      <c r="AW15555" s="174">
        <v>2.5954333142651498</v>
      </c>
      <c r="AX15555" s="174">
        <v>16.311958470042399</v>
      </c>
      <c r="AY15555" s="174">
        <v>2.0741697268115802</v>
      </c>
      <c r="AZ15555" s="174">
        <v>0</v>
      </c>
      <c r="BA15555" s="174">
        <v>8.0040208263105992</v>
      </c>
      <c r="BB15555" s="174">
        <v>10.0781905531221</v>
      </c>
      <c r="BC15555">
        <v>3.6346859353599199</v>
      </c>
      <c r="BD15555">
        <v>1.3499454547263701</v>
      </c>
      <c r="BE15555">
        <v>2.59543331426408</v>
      </c>
      <c r="BF15555">
        <v>17.658255257472501</v>
      </c>
      <c r="BG15555">
        <v>241.646709298487</v>
      </c>
      <c r="BH15555">
        <v>0</v>
      </c>
      <c r="BI15555">
        <v>102.06042763806001</v>
      </c>
      <c r="BJ15555">
        <v>343.70713693654699</v>
      </c>
      <c r="BK15555">
        <v>1.02101707358074</v>
      </c>
      <c r="BL15555">
        <v>0</v>
      </c>
      <c r="BM15555">
        <v>3.2464068189205698E-2</v>
      </c>
      <c r="BN15555">
        <v>1.0534811417699399</v>
      </c>
      <c r="BO15555">
        <v>19.6539586706599</v>
      </c>
      <c r="BP15555">
        <v>11236.9074407306</v>
      </c>
    </row>
    <row r="15556" spans="1:68" x14ac:dyDescent="0.25">
      <c r="A15556" t="s">
        <v>356</v>
      </c>
      <c r="B15556">
        <v>2050</v>
      </c>
      <c r="C15556" t="s">
        <v>218</v>
      </c>
      <c r="D15556">
        <v>2041</v>
      </c>
      <c r="E15556" t="s">
        <v>211</v>
      </c>
      <c r="F15556" t="s">
        <v>17</v>
      </c>
      <c r="G15556">
        <v>19.6584459207699</v>
      </c>
      <c r="H15556">
        <v>241053.54381406799</v>
      </c>
      <c r="I15556">
        <v>241053.54381406799</v>
      </c>
      <c r="J15556">
        <v>0</v>
      </c>
      <c r="K15556">
        <v>31886.261330572899</v>
      </c>
      <c r="L15556">
        <v>0</v>
      </c>
      <c r="M15556">
        <v>2.2179723875545899E-3</v>
      </c>
      <c r="N15556">
        <v>0</v>
      </c>
      <c r="O15556">
        <v>0</v>
      </c>
      <c r="P15556">
        <v>2.2179723875545899E-3</v>
      </c>
      <c r="Q15556">
        <v>1.8949715362175901E-4</v>
      </c>
      <c r="R15556">
        <v>0</v>
      </c>
      <c r="S15556">
        <v>0</v>
      </c>
      <c r="T15556">
        <v>1.8949715362175901E-4</v>
      </c>
      <c r="U15556">
        <v>5.3143209576930902E-4</v>
      </c>
      <c r="V15556">
        <v>7.3065063773658501E-4</v>
      </c>
      <c r="W15556">
        <v>1.4515798871276499E-3</v>
      </c>
      <c r="X15556">
        <v>1.9806537402736901E-4</v>
      </c>
      <c r="Y15556">
        <v>0</v>
      </c>
      <c r="Z15556">
        <v>0</v>
      </c>
      <c r="AA15556">
        <v>1.9806537402736901E-4</v>
      </c>
      <c r="AB15556">
        <v>2.12572838307723E-3</v>
      </c>
      <c r="AC15556">
        <v>2.0875732506759502E-3</v>
      </c>
      <c r="AD15556">
        <v>4.4113670077805603E-3</v>
      </c>
      <c r="AE15556">
        <v>46.531369261292198</v>
      </c>
      <c r="AF15556">
        <v>0</v>
      </c>
      <c r="AG15556">
        <v>0</v>
      </c>
      <c r="AH15556">
        <v>0</v>
      </c>
      <c r="AI15556">
        <v>5.18372596993845E-5</v>
      </c>
      <c r="AJ15556">
        <v>0</v>
      </c>
      <c r="AK15556">
        <v>0</v>
      </c>
      <c r="AL15556">
        <v>0</v>
      </c>
      <c r="AM15556">
        <v>7.3310361765117201E-3</v>
      </c>
      <c r="AN15556">
        <v>0</v>
      </c>
      <c r="AO15556">
        <v>0</v>
      </c>
      <c r="AP15556">
        <v>0</v>
      </c>
      <c r="AQ15556" s="174">
        <v>1.1160256814684701E-3</v>
      </c>
      <c r="AR15556" s="174">
        <v>0</v>
      </c>
      <c r="AS15556" s="174">
        <v>0</v>
      </c>
      <c r="AT15556" s="174">
        <v>1.1160256814684701E-3</v>
      </c>
      <c r="AU15556" s="174">
        <v>0</v>
      </c>
      <c r="AV15556" s="174">
        <v>0</v>
      </c>
      <c r="AW15556" s="174">
        <v>0</v>
      </c>
      <c r="AX15556" s="174">
        <v>1.1160256814684701E-3</v>
      </c>
      <c r="AY15556" s="174">
        <v>1.2705210399231201E-3</v>
      </c>
      <c r="AZ15556" s="174">
        <v>0</v>
      </c>
      <c r="BA15556" s="174">
        <v>0</v>
      </c>
      <c r="BB15556" s="174">
        <v>1.2705210399231201E-3</v>
      </c>
      <c r="BC15556">
        <v>0</v>
      </c>
      <c r="BD15556">
        <v>0</v>
      </c>
      <c r="BE15556">
        <v>0</v>
      </c>
      <c r="BF15556">
        <v>1.2705210399231201E-3</v>
      </c>
      <c r="BG15556">
        <v>3.7928739129150298E-2</v>
      </c>
      <c r="BH15556">
        <v>0</v>
      </c>
      <c r="BI15556">
        <v>0</v>
      </c>
      <c r="BJ15556">
        <v>3.7928739129150298E-2</v>
      </c>
      <c r="BK15556">
        <v>4.4090837111054198E-4</v>
      </c>
      <c r="BL15556">
        <v>0</v>
      </c>
      <c r="BM15556">
        <v>0</v>
      </c>
      <c r="BN15556">
        <v>4.4090837111054198E-4</v>
      </c>
      <c r="BO15556">
        <v>8.2371951236364196E-4</v>
      </c>
      <c r="BP15556">
        <v>4.1566287836179896</v>
      </c>
    </row>
    <row r="15557" spans="1:68" x14ac:dyDescent="0.25">
      <c r="A15557" t="s">
        <v>356</v>
      </c>
      <c r="B15557">
        <v>2050</v>
      </c>
      <c r="C15557" t="s">
        <v>218</v>
      </c>
      <c r="D15557">
        <v>2041</v>
      </c>
      <c r="E15557" t="s">
        <v>211</v>
      </c>
      <c r="F15557" t="s">
        <v>13</v>
      </c>
      <c r="G15557">
        <v>4919.8448383407504</v>
      </c>
      <c r="H15557">
        <v>61454450.348382697</v>
      </c>
      <c r="I15557">
        <v>0</v>
      </c>
      <c r="J15557">
        <v>61454450.348382697</v>
      </c>
      <c r="K15557">
        <v>7980053.9093204001</v>
      </c>
      <c r="L15557">
        <v>23726489.946283299</v>
      </c>
      <c r="M15557">
        <v>0</v>
      </c>
      <c r="N15557">
        <v>0</v>
      </c>
      <c r="O15557">
        <v>0</v>
      </c>
      <c r="P15557">
        <v>0</v>
      </c>
      <c r="Q15557">
        <v>0</v>
      </c>
      <c r="R15557">
        <v>0</v>
      </c>
      <c r="S15557">
        <v>0</v>
      </c>
      <c r="T15557">
        <v>0</v>
      </c>
      <c r="U15557">
        <v>0.13548387145132601</v>
      </c>
      <c r="V15557">
        <v>0.10453217855760701</v>
      </c>
      <c r="W15557">
        <v>0.240016050008934</v>
      </c>
      <c r="X15557">
        <v>0</v>
      </c>
      <c r="Y15557">
        <v>0</v>
      </c>
      <c r="Z15557">
        <v>0</v>
      </c>
      <c r="AA15557">
        <v>0</v>
      </c>
      <c r="AB15557">
        <v>0.54193548580530604</v>
      </c>
      <c r="AC15557">
        <v>0.29866336730745102</v>
      </c>
      <c r="AD15557">
        <v>0.84059885311275695</v>
      </c>
      <c r="AE15557">
        <v>0</v>
      </c>
      <c r="AF15557">
        <v>0</v>
      </c>
      <c r="AG15557">
        <v>0</v>
      </c>
      <c r="AH15557">
        <v>0</v>
      </c>
      <c r="AI15557">
        <v>0</v>
      </c>
      <c r="AJ15557">
        <v>0</v>
      </c>
      <c r="AK15557">
        <v>0</v>
      </c>
      <c r="AL15557">
        <v>0</v>
      </c>
      <c r="AM15557">
        <v>0</v>
      </c>
      <c r="AN15557">
        <v>0</v>
      </c>
      <c r="AO15557">
        <v>0</v>
      </c>
      <c r="AP15557">
        <v>0</v>
      </c>
      <c r="AQ15557" s="174">
        <v>0</v>
      </c>
      <c r="AR15557" s="174">
        <v>0</v>
      </c>
      <c r="AS15557" s="174">
        <v>0</v>
      </c>
      <c r="AT15557" s="174">
        <v>0</v>
      </c>
      <c r="AU15557" s="174">
        <v>0</v>
      </c>
      <c r="AV15557" s="174">
        <v>0</v>
      </c>
      <c r="AW15557" s="174">
        <v>0</v>
      </c>
      <c r="AX15557" s="174">
        <v>0</v>
      </c>
      <c r="AY15557" s="174">
        <v>0</v>
      </c>
      <c r="AZ15557" s="174">
        <v>0</v>
      </c>
      <c r="BA15557" s="174">
        <v>0</v>
      </c>
      <c r="BB15557" s="174">
        <v>0</v>
      </c>
      <c r="BC15557">
        <v>0</v>
      </c>
      <c r="BD15557">
        <v>0</v>
      </c>
      <c r="BE15557">
        <v>0</v>
      </c>
      <c r="BF15557">
        <v>0</v>
      </c>
      <c r="BG15557">
        <v>0</v>
      </c>
      <c r="BH15557">
        <v>0</v>
      </c>
      <c r="BI15557">
        <v>0</v>
      </c>
      <c r="BJ15557">
        <v>0</v>
      </c>
      <c r="BK15557">
        <v>0</v>
      </c>
      <c r="BL15557">
        <v>0</v>
      </c>
      <c r="BM15557">
        <v>0</v>
      </c>
      <c r="BN15557">
        <v>0</v>
      </c>
      <c r="BO15557">
        <v>0</v>
      </c>
      <c r="BP15557">
        <v>0</v>
      </c>
    </row>
    <row r="15558" spans="1:68" x14ac:dyDescent="0.25">
      <c r="A15558" t="s">
        <v>356</v>
      </c>
      <c r="B15558">
        <v>2050</v>
      </c>
      <c r="C15558" t="s">
        <v>218</v>
      </c>
      <c r="D15558">
        <v>2041</v>
      </c>
      <c r="E15558" t="s">
        <v>211</v>
      </c>
      <c r="F15558" t="s">
        <v>315</v>
      </c>
      <c r="G15558">
        <v>1647.87645393202</v>
      </c>
      <c r="H15558">
        <v>20251483.178810801</v>
      </c>
      <c r="I15558">
        <v>8234646.8910978502</v>
      </c>
      <c r="J15558">
        <v>12016836.2877129</v>
      </c>
      <c r="K15558">
        <v>2364447.29062472</v>
      </c>
      <c r="L15558">
        <v>3629442.71796318</v>
      </c>
      <c r="M15558">
        <v>6.0195436254997799E-2</v>
      </c>
      <c r="N15558">
        <v>0</v>
      </c>
      <c r="O15558">
        <v>0.301060953494098</v>
      </c>
      <c r="P15558">
        <v>0.36125638974909602</v>
      </c>
      <c r="Q15558">
        <v>3.9001818189214198E-3</v>
      </c>
      <c r="R15558">
        <v>0</v>
      </c>
      <c r="S15558">
        <v>1.8613016005528801E-3</v>
      </c>
      <c r="T15558">
        <v>5.7614834194743099E-3</v>
      </c>
      <c r="U15558">
        <v>4.4646877941996302E-2</v>
      </c>
      <c r="V15558">
        <v>3.18804560217337E-2</v>
      </c>
      <c r="W15558">
        <v>8.2288817383204302E-2</v>
      </c>
      <c r="X15558">
        <v>4.2418035840824202E-3</v>
      </c>
      <c r="Y15558">
        <v>0</v>
      </c>
      <c r="Z15558">
        <v>2.0243353173896301E-3</v>
      </c>
      <c r="AA15558">
        <v>6.2661389014720499E-3</v>
      </c>
      <c r="AB15558">
        <v>0.17858751176798501</v>
      </c>
      <c r="AC15558">
        <v>9.1087017204953602E-2</v>
      </c>
      <c r="AD15558">
        <v>0.27594066787441002</v>
      </c>
      <c r="AE15558">
        <v>2552.7780771288799</v>
      </c>
      <c r="AF15558">
        <v>0</v>
      </c>
      <c r="AG15558">
        <v>143.81594085438499</v>
      </c>
      <c r="AH15558">
        <v>21423.943062260609</v>
      </c>
      <c r="AI15558">
        <v>7.8446947624165302E-3</v>
      </c>
      <c r="AJ15558">
        <v>0</v>
      </c>
      <c r="AK15558">
        <v>0.105030091495904</v>
      </c>
      <c r="AL15558">
        <v>0.8967693979279926</v>
      </c>
      <c r="AM15558">
        <v>9.7754199560297905E-3</v>
      </c>
      <c r="AN15558">
        <v>0</v>
      </c>
      <c r="AO15558">
        <v>4.8890703944740002E-2</v>
      </c>
      <c r="AP15558">
        <v>0.46609155466183194</v>
      </c>
      <c r="AQ15558" s="174">
        <v>2.6256694292616799E-2</v>
      </c>
      <c r="AR15558" s="174">
        <v>0</v>
      </c>
      <c r="AS15558" s="174">
        <v>0.45164222522998698</v>
      </c>
      <c r="AT15558" s="174">
        <v>0.47789891952260399</v>
      </c>
      <c r="AU15558" s="174">
        <v>0.17848412615812601</v>
      </c>
      <c r="AV15558" s="174">
        <v>6.6848345402373693E-2</v>
      </c>
      <c r="AW15558" s="174">
        <v>5.4058838747546002E-2</v>
      </c>
      <c r="AX15558" s="174">
        <v>0.77729022983065099</v>
      </c>
      <c r="AY15558" s="174">
        <v>3.8313706676373002E-2</v>
      </c>
      <c r="AZ15558" s="174">
        <v>0</v>
      </c>
      <c r="BA15558" s="174">
        <v>0.49449138742448101</v>
      </c>
      <c r="BB15558" s="174">
        <v>0.53280509410085397</v>
      </c>
      <c r="BC15558">
        <v>0.17848412615812601</v>
      </c>
      <c r="BD15558">
        <v>6.6848345402346201E-2</v>
      </c>
      <c r="BE15558">
        <v>5.4058838747523701E-2</v>
      </c>
      <c r="BF15558">
        <v>0.83219640440885101</v>
      </c>
      <c r="BG15558">
        <v>3.9586278954971701</v>
      </c>
      <c r="BH15558">
        <v>0</v>
      </c>
      <c r="BI15558">
        <v>3.4922391925193601</v>
      </c>
      <c r="BJ15558">
        <v>7.4508670880165404</v>
      </c>
      <c r="BK15558">
        <v>2.5236810220906899E-2</v>
      </c>
      <c r="BL15558">
        <v>0</v>
      </c>
      <c r="BM15558">
        <v>1.4217669912636301E-3</v>
      </c>
      <c r="BN15558">
        <v>2.6658577212170499E-2</v>
      </c>
      <c r="BO15558">
        <v>0.38123995593634102</v>
      </c>
      <c r="BP15558">
        <v>284.35246988042098</v>
      </c>
    </row>
    <row r="15559" spans="1:68" x14ac:dyDescent="0.25">
      <c r="A15559" t="s">
        <v>356</v>
      </c>
      <c r="B15559">
        <v>2050</v>
      </c>
      <c r="C15559" t="s">
        <v>218</v>
      </c>
      <c r="D15559">
        <v>2042</v>
      </c>
      <c r="E15559" t="s">
        <v>211</v>
      </c>
      <c r="F15559" t="s">
        <v>86</v>
      </c>
      <c r="G15559">
        <v>36585.402089643503</v>
      </c>
      <c r="H15559">
        <v>466726340.69727302</v>
      </c>
      <c r="I15559">
        <v>466726340.69727302</v>
      </c>
      <c r="J15559">
        <v>0</v>
      </c>
      <c r="K15559">
        <v>60069314.129754998</v>
      </c>
      <c r="L15559">
        <v>0</v>
      </c>
      <c r="M15559">
        <v>10.6094226837183</v>
      </c>
      <c r="N15559">
        <v>0</v>
      </c>
      <c r="O15559">
        <v>10.8930902577774</v>
      </c>
      <c r="P15559">
        <v>21.502512941495802</v>
      </c>
      <c r="Q15559">
        <v>0.221055937488601</v>
      </c>
      <c r="R15559">
        <v>0</v>
      </c>
      <c r="S15559">
        <v>4.5737433165913798E-2</v>
      </c>
      <c r="T15559">
        <v>0.26679337065451397</v>
      </c>
      <c r="U15559">
        <v>1.0289554489138999</v>
      </c>
      <c r="V15559">
        <v>1.40667747928735</v>
      </c>
      <c r="W15559">
        <v>2.7024262988557801</v>
      </c>
      <c r="X15559">
        <v>0.24041850135621501</v>
      </c>
      <c r="Y15559">
        <v>0</v>
      </c>
      <c r="Z15559">
        <v>4.9743631691395201E-2</v>
      </c>
      <c r="AA15559">
        <v>0.29016213304761101</v>
      </c>
      <c r="AB15559">
        <v>4.1158217956556298</v>
      </c>
      <c r="AC15559">
        <v>4.0190785122495898</v>
      </c>
      <c r="AD15559">
        <v>8.4250624409528392</v>
      </c>
      <c r="AE15559">
        <v>113532.46037801199</v>
      </c>
      <c r="AF15559">
        <v>0</v>
      </c>
      <c r="AG15559">
        <v>3509.00667974618</v>
      </c>
      <c r="AH15559">
        <v>0</v>
      </c>
      <c r="AI15559">
        <v>0.51881787952952596</v>
      </c>
      <c r="AJ15559">
        <v>0</v>
      </c>
      <c r="AK15559">
        <v>2.0581951713884501</v>
      </c>
      <c r="AL15559">
        <v>0</v>
      </c>
      <c r="AM15559">
        <v>1.69757633740544</v>
      </c>
      <c r="AN15559">
        <v>0</v>
      </c>
      <c r="AO15559">
        <v>1.7429649863232499</v>
      </c>
      <c r="AP15559">
        <v>0</v>
      </c>
      <c r="AQ15559" s="174">
        <v>1.5056728490642799</v>
      </c>
      <c r="AR15559" s="174">
        <v>0</v>
      </c>
      <c r="AS15559" s="174">
        <v>7.6739512605561497</v>
      </c>
      <c r="AT15559" s="174">
        <v>9.1796241096204305</v>
      </c>
      <c r="AU15559" s="174">
        <v>3.8379615231765798</v>
      </c>
      <c r="AV15559" s="174">
        <v>1.42516089435983</v>
      </c>
      <c r="AW15559" s="174">
        <v>2.7760657100499802</v>
      </c>
      <c r="AX15559" s="174">
        <v>17.218812237206802</v>
      </c>
      <c r="AY15559" s="174">
        <v>2.19707428691239</v>
      </c>
      <c r="AZ15559" s="174">
        <v>0</v>
      </c>
      <c r="BA15559" s="174">
        <v>8.4020106931496503</v>
      </c>
      <c r="BB15559" s="174">
        <v>10.599084980062001</v>
      </c>
      <c r="BC15559">
        <v>3.8379615231765798</v>
      </c>
      <c r="BD15559">
        <v>1.42516089435924</v>
      </c>
      <c r="BE15559">
        <v>2.7760657100488402</v>
      </c>
      <c r="BF15559">
        <v>18.6382731076467</v>
      </c>
      <c r="BG15559">
        <v>256.39335844975898</v>
      </c>
      <c r="BH15559">
        <v>0</v>
      </c>
      <c r="BI15559">
        <v>107.345461223195</v>
      </c>
      <c r="BJ15559">
        <v>363.738819672955</v>
      </c>
      <c r="BK15559">
        <v>1.1223839557941599</v>
      </c>
      <c r="BL15559">
        <v>0</v>
      </c>
      <c r="BM15559">
        <v>3.4690103473564902E-2</v>
      </c>
      <c r="BN15559">
        <v>1.15707405926773</v>
      </c>
      <c r="BO15559">
        <v>21.608058234302199</v>
      </c>
      <c r="BP15559">
        <v>12341.876461326499</v>
      </c>
    </row>
    <row r="15560" spans="1:68" x14ac:dyDescent="0.25">
      <c r="A15560" t="s">
        <v>356</v>
      </c>
      <c r="B15560">
        <v>2050</v>
      </c>
      <c r="C15560" t="s">
        <v>218</v>
      </c>
      <c r="D15560">
        <v>2042</v>
      </c>
      <c r="E15560" t="s">
        <v>211</v>
      </c>
      <c r="F15560" t="s">
        <v>17</v>
      </c>
      <c r="G15560">
        <v>20.772014989926099</v>
      </c>
      <c r="H15560">
        <v>265019.743948063</v>
      </c>
      <c r="I15560">
        <v>265019.743948063</v>
      </c>
      <c r="J15560">
        <v>0</v>
      </c>
      <c r="K15560">
        <v>34105.425176974197</v>
      </c>
      <c r="L15560">
        <v>0</v>
      </c>
      <c r="M15560">
        <v>2.3510521287689202E-3</v>
      </c>
      <c r="N15560">
        <v>0</v>
      </c>
      <c r="O15560">
        <v>0</v>
      </c>
      <c r="P15560">
        <v>2.3510521287689202E-3</v>
      </c>
      <c r="Q15560">
        <v>2.0057204119645401E-4</v>
      </c>
      <c r="R15560">
        <v>0</v>
      </c>
      <c r="S15560">
        <v>0</v>
      </c>
      <c r="T15560">
        <v>2.0057204119645401E-4</v>
      </c>
      <c r="U15560">
        <v>5.8426852274447096E-4</v>
      </c>
      <c r="V15560">
        <v>7.9874923026906301E-4</v>
      </c>
      <c r="W15560">
        <v>1.5835897942099799E-3</v>
      </c>
      <c r="X15560">
        <v>2.0964101887410599E-4</v>
      </c>
      <c r="Y15560">
        <v>0</v>
      </c>
      <c r="Z15560">
        <v>0</v>
      </c>
      <c r="AA15560">
        <v>2.0964101887410599E-4</v>
      </c>
      <c r="AB15560">
        <v>2.3370740909778799E-3</v>
      </c>
      <c r="AC15560">
        <v>2.2821406579116E-3</v>
      </c>
      <c r="AD15560">
        <v>4.8288557677636E-3</v>
      </c>
      <c r="AE15560">
        <v>51.157644779088201</v>
      </c>
      <c r="AF15560">
        <v>0</v>
      </c>
      <c r="AG15560">
        <v>0</v>
      </c>
      <c r="AH15560">
        <v>0</v>
      </c>
      <c r="AI15560">
        <v>5.4468249249207199E-5</v>
      </c>
      <c r="AJ15560">
        <v>0</v>
      </c>
      <c r="AK15560">
        <v>0</v>
      </c>
      <c r="AL15560">
        <v>0</v>
      </c>
      <c r="AM15560">
        <v>8.0599077683409705E-3</v>
      </c>
      <c r="AN15560">
        <v>0</v>
      </c>
      <c r="AO15560">
        <v>0</v>
      </c>
      <c r="AP15560">
        <v>0</v>
      </c>
      <c r="AQ15560" s="174">
        <v>1.1726693374469099E-3</v>
      </c>
      <c r="AR15560" s="174">
        <v>0</v>
      </c>
      <c r="AS15560" s="174">
        <v>0</v>
      </c>
      <c r="AT15560" s="174">
        <v>1.1726693374469099E-3</v>
      </c>
      <c r="AU15560" s="174">
        <v>0</v>
      </c>
      <c r="AV15560" s="174">
        <v>0</v>
      </c>
      <c r="AW15560" s="174">
        <v>0</v>
      </c>
      <c r="AX15560" s="174">
        <v>1.1726693374469099E-3</v>
      </c>
      <c r="AY15560" s="174">
        <v>1.33500607632846E-3</v>
      </c>
      <c r="AZ15560" s="174">
        <v>0</v>
      </c>
      <c r="BA15560" s="174">
        <v>0</v>
      </c>
      <c r="BB15560" s="174">
        <v>1.33500607632846E-3</v>
      </c>
      <c r="BC15560">
        <v>0</v>
      </c>
      <c r="BD15560">
        <v>0</v>
      </c>
      <c r="BE15560">
        <v>0</v>
      </c>
      <c r="BF15560">
        <v>1.33500607632846E-3</v>
      </c>
      <c r="BG15560">
        <v>3.9714094018780503E-2</v>
      </c>
      <c r="BH15560">
        <v>0</v>
      </c>
      <c r="BI15560">
        <v>0</v>
      </c>
      <c r="BJ15560">
        <v>3.9714094018780503E-2</v>
      </c>
      <c r="BK15560">
        <v>4.8474468272660301E-4</v>
      </c>
      <c r="BL15560">
        <v>0</v>
      </c>
      <c r="BM15560">
        <v>0</v>
      </c>
      <c r="BN15560">
        <v>4.8474468272660301E-4</v>
      </c>
      <c r="BO15560">
        <v>9.0561595070354705E-4</v>
      </c>
      <c r="BP15560">
        <v>4.569892143014</v>
      </c>
    </row>
    <row r="15561" spans="1:68" x14ac:dyDescent="0.25">
      <c r="A15561" t="s">
        <v>356</v>
      </c>
      <c r="B15561">
        <v>2050</v>
      </c>
      <c r="C15561" t="s">
        <v>218</v>
      </c>
      <c r="D15561">
        <v>2042</v>
      </c>
      <c r="E15561" t="s">
        <v>211</v>
      </c>
      <c r="F15561" t="s">
        <v>13</v>
      </c>
      <c r="G15561">
        <v>5198.5335535680297</v>
      </c>
      <c r="H15561">
        <v>67537725.018555999</v>
      </c>
      <c r="I15561">
        <v>0</v>
      </c>
      <c r="J15561">
        <v>67537725.018555999</v>
      </c>
      <c r="K15561">
        <v>8535435.6439271308</v>
      </c>
      <c r="L15561">
        <v>26075136.048951499</v>
      </c>
      <c r="M15561">
        <v>0</v>
      </c>
      <c r="N15561">
        <v>0</v>
      </c>
      <c r="O15561">
        <v>0</v>
      </c>
      <c r="P15561">
        <v>0</v>
      </c>
      <c r="Q15561">
        <v>0</v>
      </c>
      <c r="R15561">
        <v>0</v>
      </c>
      <c r="S15561">
        <v>0</v>
      </c>
      <c r="T15561">
        <v>0</v>
      </c>
      <c r="U15561">
        <v>0.14889519640411</v>
      </c>
      <c r="V15561">
        <v>0.114727688208741</v>
      </c>
      <c r="W15561">
        <v>0.26362288461285199</v>
      </c>
      <c r="X15561">
        <v>0</v>
      </c>
      <c r="Y15561">
        <v>0</v>
      </c>
      <c r="Z15561">
        <v>0</v>
      </c>
      <c r="AA15561">
        <v>0</v>
      </c>
      <c r="AB15561">
        <v>0.59558078561644101</v>
      </c>
      <c r="AC15561">
        <v>0.32779339488211801</v>
      </c>
      <c r="AD15561">
        <v>0.92337418049856002</v>
      </c>
      <c r="AE15561">
        <v>0</v>
      </c>
      <c r="AF15561">
        <v>0</v>
      </c>
      <c r="AG15561">
        <v>0</v>
      </c>
      <c r="AH15561">
        <v>0</v>
      </c>
      <c r="AI15561">
        <v>0</v>
      </c>
      <c r="AJ15561">
        <v>0</v>
      </c>
      <c r="AK15561">
        <v>0</v>
      </c>
      <c r="AL15561">
        <v>0</v>
      </c>
      <c r="AM15561">
        <v>0</v>
      </c>
      <c r="AN15561">
        <v>0</v>
      </c>
      <c r="AO15561">
        <v>0</v>
      </c>
      <c r="AP15561">
        <v>0</v>
      </c>
      <c r="AQ15561" s="174">
        <v>0</v>
      </c>
      <c r="AR15561" s="174">
        <v>0</v>
      </c>
      <c r="AS15561" s="174">
        <v>0</v>
      </c>
      <c r="AT15561" s="174">
        <v>0</v>
      </c>
      <c r="AU15561" s="174">
        <v>0</v>
      </c>
      <c r="AV15561" s="174">
        <v>0</v>
      </c>
      <c r="AW15561" s="174">
        <v>0</v>
      </c>
      <c r="AX15561" s="174">
        <v>0</v>
      </c>
      <c r="AY15561" s="174">
        <v>0</v>
      </c>
      <c r="AZ15561" s="174">
        <v>0</v>
      </c>
      <c r="BA15561" s="174">
        <v>0</v>
      </c>
      <c r="BB15561" s="174">
        <v>0</v>
      </c>
      <c r="BC15561">
        <v>0</v>
      </c>
      <c r="BD15561">
        <v>0</v>
      </c>
      <c r="BE15561">
        <v>0</v>
      </c>
      <c r="BF15561">
        <v>0</v>
      </c>
      <c r="BG15561">
        <v>0</v>
      </c>
      <c r="BH15561">
        <v>0</v>
      </c>
      <c r="BI15561">
        <v>0</v>
      </c>
      <c r="BJ15561">
        <v>0</v>
      </c>
      <c r="BK15561">
        <v>0</v>
      </c>
      <c r="BL15561">
        <v>0</v>
      </c>
      <c r="BM15561">
        <v>0</v>
      </c>
      <c r="BN15561">
        <v>0</v>
      </c>
      <c r="BO15561">
        <v>0</v>
      </c>
      <c r="BP15561">
        <v>0</v>
      </c>
    </row>
    <row r="15562" spans="1:68" x14ac:dyDescent="0.25">
      <c r="A15562" t="s">
        <v>356</v>
      </c>
      <c r="B15562">
        <v>2050</v>
      </c>
      <c r="C15562" t="s">
        <v>218</v>
      </c>
      <c r="D15562">
        <v>2042</v>
      </c>
      <c r="E15562" t="s">
        <v>211</v>
      </c>
      <c r="F15562" t="s">
        <v>315</v>
      </c>
      <c r="G15562">
        <v>1741.2217903988701</v>
      </c>
      <c r="H15562">
        <v>22263872.915059701</v>
      </c>
      <c r="I15562">
        <v>9052923.6927998494</v>
      </c>
      <c r="J15562">
        <v>13210949.222259801</v>
      </c>
      <c r="K15562">
        <v>2498383.3799321698</v>
      </c>
      <c r="L15562">
        <v>3990100.41446091</v>
      </c>
      <c r="M15562">
        <v>6.6177056318032404E-2</v>
      </c>
      <c r="N15562">
        <v>0</v>
      </c>
      <c r="O15562">
        <v>0.31811480236358097</v>
      </c>
      <c r="P15562">
        <v>0.38429185868161297</v>
      </c>
      <c r="Q15562">
        <v>4.2877428579130798E-3</v>
      </c>
      <c r="R15562">
        <v>0</v>
      </c>
      <c r="S15562">
        <v>1.96673658249908E-3</v>
      </c>
      <c r="T15562">
        <v>6.2544794404121602E-3</v>
      </c>
      <c r="U15562">
        <v>4.90834378785069E-2</v>
      </c>
      <c r="V15562">
        <v>3.5002056037947801E-2</v>
      </c>
      <c r="W15562">
        <v>9.0339973356866901E-2</v>
      </c>
      <c r="X15562">
        <v>4.6633115753945097E-3</v>
      </c>
      <c r="Y15562">
        <v>0</v>
      </c>
      <c r="Z15562">
        <v>2.1390054802362299E-3</v>
      </c>
      <c r="AA15562">
        <v>6.80231705563074E-3</v>
      </c>
      <c r="AB15562">
        <v>0.19633375151402699</v>
      </c>
      <c r="AC15562">
        <v>0.100005874394136</v>
      </c>
      <c r="AD15562">
        <v>0.30314194296379499</v>
      </c>
      <c r="AE15562">
        <v>2806.44761609433</v>
      </c>
      <c r="AF15562">
        <v>0</v>
      </c>
      <c r="AG15562">
        <v>151.96251480191299</v>
      </c>
      <c r="AH15562">
        <v>23504.023882147922</v>
      </c>
      <c r="AI15562">
        <v>8.6674021930595192E-3</v>
      </c>
      <c r="AJ15562">
        <v>0</v>
      </c>
      <c r="AK15562">
        <v>0.111535266685589</v>
      </c>
      <c r="AL15562">
        <v>0.95498807637120509</v>
      </c>
      <c r="AM15562">
        <v>1.0854438881316399E-2</v>
      </c>
      <c r="AN15562">
        <v>0</v>
      </c>
      <c r="AO15562">
        <v>5.2177565331757998E-2</v>
      </c>
      <c r="AP15562">
        <v>0.50077767003689067</v>
      </c>
      <c r="AQ15562" s="174">
        <v>2.8865821813586299E-2</v>
      </c>
      <c r="AR15562" s="174">
        <v>0</v>
      </c>
      <c r="AS15562" s="174">
        <v>0.477225875858729</v>
      </c>
      <c r="AT15562" s="174">
        <v>0.50609169767231599</v>
      </c>
      <c r="AU15562" s="174">
        <v>0.18859450838396999</v>
      </c>
      <c r="AV15562" s="174">
        <v>7.0635025695636705E-2</v>
      </c>
      <c r="AW15562" s="174">
        <v>5.7121046766755099E-2</v>
      </c>
      <c r="AX15562" s="174">
        <v>0.82244227851867802</v>
      </c>
      <c r="AY15562" s="174">
        <v>4.2120939430261198E-2</v>
      </c>
      <c r="AZ15562" s="174">
        <v>0</v>
      </c>
      <c r="BA15562" s="174">
        <v>0.52250226459245996</v>
      </c>
      <c r="BB15562" s="174">
        <v>0.56462320402272104</v>
      </c>
      <c r="BC15562">
        <v>0.18859450838396999</v>
      </c>
      <c r="BD15562">
        <v>7.0635025695607603E-2</v>
      </c>
      <c r="BE15562">
        <v>5.7121046766731597E-2</v>
      </c>
      <c r="BF15562">
        <v>0.880973784869031</v>
      </c>
      <c r="BG15562">
        <v>4.3519967206932604</v>
      </c>
      <c r="BH15562">
        <v>0</v>
      </c>
      <c r="BI15562">
        <v>3.69005999496519</v>
      </c>
      <c r="BJ15562">
        <v>8.0420567156584504</v>
      </c>
      <c r="BK15562">
        <v>2.7744591869085199E-2</v>
      </c>
      <c r="BL15562">
        <v>0</v>
      </c>
      <c r="BM15562">
        <v>1.5023041685867701E-3</v>
      </c>
      <c r="BN15562">
        <v>2.9246896037671999E-2</v>
      </c>
      <c r="BO15562">
        <v>0.41912376758609698</v>
      </c>
      <c r="BP15562">
        <v>311.96065185546399</v>
      </c>
    </row>
    <row r="15563" spans="1:68" x14ac:dyDescent="0.25">
      <c r="A15563" t="s">
        <v>356</v>
      </c>
      <c r="B15563">
        <v>2050</v>
      </c>
      <c r="C15563" t="s">
        <v>218</v>
      </c>
      <c r="D15563">
        <v>2043</v>
      </c>
      <c r="E15563" t="s">
        <v>211</v>
      </c>
      <c r="F15563" t="s">
        <v>86</v>
      </c>
      <c r="G15563">
        <v>38527.588087701501</v>
      </c>
      <c r="H15563">
        <v>511059019.63634002</v>
      </c>
      <c r="I15563">
        <v>511059019.63634002</v>
      </c>
      <c r="J15563">
        <v>0</v>
      </c>
      <c r="K15563">
        <v>64024089.8429529</v>
      </c>
      <c r="L15563">
        <v>0</v>
      </c>
      <c r="M15563">
        <v>11.152550646687599</v>
      </c>
      <c r="N15563">
        <v>0</v>
      </c>
      <c r="O15563">
        <v>10.9852553838848</v>
      </c>
      <c r="P15563">
        <v>22.137806030572499</v>
      </c>
      <c r="Q15563">
        <v>0.24205325658058899</v>
      </c>
      <c r="R15563">
        <v>0</v>
      </c>
      <c r="S15563">
        <v>4.8748642674280203E-2</v>
      </c>
      <c r="T15563">
        <v>0.29080189925486899</v>
      </c>
      <c r="U15563">
        <v>1.1266922757901301</v>
      </c>
      <c r="V15563">
        <v>1.5310609866357801</v>
      </c>
      <c r="W15563">
        <v>2.9485551616807801</v>
      </c>
      <c r="X15563">
        <v>0.26325500168253801</v>
      </c>
      <c r="Y15563">
        <v>0</v>
      </c>
      <c r="Z15563">
        <v>5.3018596777136801E-2</v>
      </c>
      <c r="AA15563">
        <v>0.31627359845967501</v>
      </c>
      <c r="AB15563">
        <v>4.5067691031605301</v>
      </c>
      <c r="AC15563">
        <v>4.3744599618165196</v>
      </c>
      <c r="AD15563">
        <v>9.1975026634367296</v>
      </c>
      <c r="AE15563">
        <v>124325.56304266999</v>
      </c>
      <c r="AF15563">
        <v>0</v>
      </c>
      <c r="AG15563">
        <v>3736.2212724181099</v>
      </c>
      <c r="AH15563">
        <v>0</v>
      </c>
      <c r="AI15563">
        <v>0.54880501453612196</v>
      </c>
      <c r="AJ15563">
        <v>0</v>
      </c>
      <c r="AK15563">
        <v>2.1633598239373599</v>
      </c>
      <c r="AL15563">
        <v>0</v>
      </c>
      <c r="AM15563">
        <v>1.8180802190708301</v>
      </c>
      <c r="AN15563">
        <v>0</v>
      </c>
      <c r="AO15563">
        <v>1.79080787414438</v>
      </c>
      <c r="AP15563">
        <v>0</v>
      </c>
      <c r="AQ15563" s="174">
        <v>1.5828293849891399</v>
      </c>
      <c r="AR15563" s="174">
        <v>0</v>
      </c>
      <c r="AS15563" s="174">
        <v>8.0160716472936002</v>
      </c>
      <c r="AT15563" s="174">
        <v>9.5989010322827397</v>
      </c>
      <c r="AU15563" s="174">
        <v>3.9753084907114702</v>
      </c>
      <c r="AV15563" s="174">
        <v>1.31569812066976</v>
      </c>
      <c r="AW15563" s="174">
        <v>2.8667245465250999</v>
      </c>
      <c r="AX15563" s="174">
        <v>17.756632190188999</v>
      </c>
      <c r="AY15563" s="174">
        <v>2.3096609230153802</v>
      </c>
      <c r="AZ15563" s="174">
        <v>0</v>
      </c>
      <c r="BA15563" s="174">
        <v>8.7765894531800104</v>
      </c>
      <c r="BB15563" s="174">
        <v>11.0862503761953</v>
      </c>
      <c r="BC15563">
        <v>3.9753084907114702</v>
      </c>
      <c r="BD15563">
        <v>1.31569812066921</v>
      </c>
      <c r="BE15563">
        <v>2.8667245465239199</v>
      </c>
      <c r="BF15563">
        <v>19.243981534100001</v>
      </c>
      <c r="BG15563">
        <v>270.22319362206002</v>
      </c>
      <c r="BH15563">
        <v>0</v>
      </c>
      <c r="BI15563">
        <v>112.358477442999</v>
      </c>
      <c r="BJ15563">
        <v>382.58167106505903</v>
      </c>
      <c r="BK15563">
        <v>1.2290847638601201</v>
      </c>
      <c r="BL15563">
        <v>0</v>
      </c>
      <c r="BM15563">
        <v>3.6936351044419703E-2</v>
      </c>
      <c r="BN15563">
        <v>1.2660211149045399</v>
      </c>
      <c r="BO15563">
        <v>23.6605310104623</v>
      </c>
      <c r="BP15563">
        <v>13503.955146545501</v>
      </c>
    </row>
    <row r="15564" spans="1:68" x14ac:dyDescent="0.25">
      <c r="A15564" t="s">
        <v>356</v>
      </c>
      <c r="B15564">
        <v>2050</v>
      </c>
      <c r="C15564" t="s">
        <v>218</v>
      </c>
      <c r="D15564">
        <v>2043</v>
      </c>
      <c r="E15564" t="s">
        <v>211</v>
      </c>
      <c r="F15564" t="s">
        <v>17</v>
      </c>
      <c r="G15564">
        <v>21.8747257532528</v>
      </c>
      <c r="H15564">
        <v>290192.51155285502</v>
      </c>
      <c r="I15564">
        <v>290192.51155285502</v>
      </c>
      <c r="J15564">
        <v>0</v>
      </c>
      <c r="K15564">
        <v>36350.819670522702</v>
      </c>
      <c r="L15564">
        <v>0</v>
      </c>
      <c r="M15564">
        <v>2.4735108549134399E-3</v>
      </c>
      <c r="N15564">
        <v>0</v>
      </c>
      <c r="O15564">
        <v>0</v>
      </c>
      <c r="P15564">
        <v>2.4735108549134399E-3</v>
      </c>
      <c r="Q15564">
        <v>2.1066625978942999E-4</v>
      </c>
      <c r="R15564">
        <v>0</v>
      </c>
      <c r="S15564">
        <v>0</v>
      </c>
      <c r="T15564">
        <v>2.1066625978942999E-4</v>
      </c>
      <c r="U15564">
        <v>6.3976497566053698E-4</v>
      </c>
      <c r="V15564">
        <v>8.6937597416554297E-4</v>
      </c>
      <c r="W15564">
        <v>1.7198072096155099E-3</v>
      </c>
      <c r="X15564">
        <v>2.2019165323942499E-4</v>
      </c>
      <c r="Y15564">
        <v>0</v>
      </c>
      <c r="Z15564">
        <v>0</v>
      </c>
      <c r="AA15564">
        <v>2.2019165323942499E-4</v>
      </c>
      <c r="AB15564">
        <v>2.5590599026421501E-3</v>
      </c>
      <c r="AC15564">
        <v>2.4839313547586899E-3</v>
      </c>
      <c r="AD15564">
        <v>5.2631829106402697E-3</v>
      </c>
      <c r="AE15564">
        <v>56.016828038599797</v>
      </c>
      <c r="AF15564">
        <v>0</v>
      </c>
      <c r="AG15564">
        <v>0</v>
      </c>
      <c r="AH15564">
        <v>0</v>
      </c>
      <c r="AI15564">
        <v>5.6731959278347799E-5</v>
      </c>
      <c r="AJ15564">
        <v>0</v>
      </c>
      <c r="AK15564">
        <v>0</v>
      </c>
      <c r="AL15564">
        <v>0</v>
      </c>
      <c r="AM15564">
        <v>8.8254740697266704E-3</v>
      </c>
      <c r="AN15564">
        <v>0</v>
      </c>
      <c r="AO15564">
        <v>0</v>
      </c>
      <c r="AP15564">
        <v>0</v>
      </c>
      <c r="AQ15564" s="174">
        <v>1.2214056815856599E-3</v>
      </c>
      <c r="AR15564" s="174">
        <v>0</v>
      </c>
      <c r="AS15564" s="174">
        <v>0</v>
      </c>
      <c r="AT15564" s="174">
        <v>1.2214056815856599E-3</v>
      </c>
      <c r="AU15564" s="174">
        <v>0</v>
      </c>
      <c r="AV15564" s="174">
        <v>0</v>
      </c>
      <c r="AW15564" s="174">
        <v>0</v>
      </c>
      <c r="AX15564" s="174">
        <v>1.2214056815856599E-3</v>
      </c>
      <c r="AY15564" s="174">
        <v>1.3904891639181E-3</v>
      </c>
      <c r="AZ15564" s="174">
        <v>0</v>
      </c>
      <c r="BA15564" s="174">
        <v>0</v>
      </c>
      <c r="BB15564" s="174">
        <v>1.3904891639181E-3</v>
      </c>
      <c r="BC15564">
        <v>0</v>
      </c>
      <c r="BD15564">
        <v>0</v>
      </c>
      <c r="BE15564">
        <v>0</v>
      </c>
      <c r="BF15564">
        <v>1.3904891639181E-3</v>
      </c>
      <c r="BG15564">
        <v>4.1196007044792898E-2</v>
      </c>
      <c r="BH15564">
        <v>0</v>
      </c>
      <c r="BI15564">
        <v>0</v>
      </c>
      <c r="BJ15564">
        <v>4.1196007044792898E-2</v>
      </c>
      <c r="BK15564">
        <v>5.3078791355972398E-4</v>
      </c>
      <c r="BL15564">
        <v>0</v>
      </c>
      <c r="BM15564">
        <v>0</v>
      </c>
      <c r="BN15564">
        <v>5.3078791355972398E-4</v>
      </c>
      <c r="BO15564">
        <v>9.9163542807018589E-4</v>
      </c>
      <c r="BP15564">
        <v>5.0039610587156096</v>
      </c>
    </row>
    <row r="15565" spans="1:68" x14ac:dyDescent="0.25">
      <c r="A15565" t="s">
        <v>356</v>
      </c>
      <c r="B15565">
        <v>2050</v>
      </c>
      <c r="C15565" t="s">
        <v>218</v>
      </c>
      <c r="D15565">
        <v>2043</v>
      </c>
      <c r="E15565" t="s">
        <v>211</v>
      </c>
      <c r="F15565" t="s">
        <v>13</v>
      </c>
      <c r="G15565">
        <v>5474.50480170233</v>
      </c>
      <c r="H15565">
        <v>73929982.401145905</v>
      </c>
      <c r="I15565">
        <v>0</v>
      </c>
      <c r="J15565">
        <v>73929982.401145905</v>
      </c>
      <c r="K15565">
        <v>9097382.0232923292</v>
      </c>
      <c r="L15565">
        <v>28543074.980343599</v>
      </c>
      <c r="M15565">
        <v>0</v>
      </c>
      <c r="N15565">
        <v>0</v>
      </c>
      <c r="O15565">
        <v>0</v>
      </c>
      <c r="P15565">
        <v>0</v>
      </c>
      <c r="Q15565">
        <v>0</v>
      </c>
      <c r="R15565">
        <v>0</v>
      </c>
      <c r="S15565">
        <v>0</v>
      </c>
      <c r="T15565">
        <v>0</v>
      </c>
      <c r="U15565">
        <v>0.162987711634447</v>
      </c>
      <c r="V15565">
        <v>0.12541112226169501</v>
      </c>
      <c r="W15565">
        <v>0.28839883389614301</v>
      </c>
      <c r="X15565">
        <v>0</v>
      </c>
      <c r="Y15565">
        <v>0</v>
      </c>
      <c r="Z15565">
        <v>0</v>
      </c>
      <c r="AA15565">
        <v>0</v>
      </c>
      <c r="AB15565">
        <v>0.65195084653779101</v>
      </c>
      <c r="AC15565">
        <v>0.35831749217627201</v>
      </c>
      <c r="AD15565">
        <v>1.0102683387140601</v>
      </c>
      <c r="AE15565">
        <v>0</v>
      </c>
      <c r="AF15565">
        <v>0</v>
      </c>
      <c r="AG15565">
        <v>0</v>
      </c>
      <c r="AH15565">
        <v>0</v>
      </c>
      <c r="AI15565">
        <v>0</v>
      </c>
      <c r="AJ15565">
        <v>0</v>
      </c>
      <c r="AK15565">
        <v>0</v>
      </c>
      <c r="AL15565">
        <v>0</v>
      </c>
      <c r="AM15565">
        <v>0</v>
      </c>
      <c r="AN15565">
        <v>0</v>
      </c>
      <c r="AO15565">
        <v>0</v>
      </c>
      <c r="AP15565">
        <v>0</v>
      </c>
      <c r="AQ15565" s="174">
        <v>0</v>
      </c>
      <c r="AR15565" s="174">
        <v>0</v>
      </c>
      <c r="AS15565" s="174">
        <v>0</v>
      </c>
      <c r="AT15565" s="174">
        <v>0</v>
      </c>
      <c r="AU15565" s="174">
        <v>0</v>
      </c>
      <c r="AV15565" s="174">
        <v>0</v>
      </c>
      <c r="AW15565" s="174">
        <v>0</v>
      </c>
      <c r="AX15565" s="174">
        <v>0</v>
      </c>
      <c r="AY15565" s="174">
        <v>0</v>
      </c>
      <c r="AZ15565" s="174">
        <v>0</v>
      </c>
      <c r="BA15565" s="174">
        <v>0</v>
      </c>
      <c r="BB15565" s="174">
        <v>0</v>
      </c>
      <c r="BC15565">
        <v>0</v>
      </c>
      <c r="BD15565">
        <v>0</v>
      </c>
      <c r="BE15565">
        <v>0</v>
      </c>
      <c r="BF15565">
        <v>0</v>
      </c>
      <c r="BG15565">
        <v>0</v>
      </c>
      <c r="BH15565">
        <v>0</v>
      </c>
      <c r="BI15565">
        <v>0</v>
      </c>
      <c r="BJ15565">
        <v>0</v>
      </c>
      <c r="BK15565">
        <v>0</v>
      </c>
      <c r="BL15565">
        <v>0</v>
      </c>
      <c r="BM15565">
        <v>0</v>
      </c>
      <c r="BN15565">
        <v>0</v>
      </c>
      <c r="BO15565">
        <v>0</v>
      </c>
      <c r="BP15565">
        <v>0</v>
      </c>
    </row>
    <row r="15566" spans="1:68" x14ac:dyDescent="0.25">
      <c r="A15566" t="s">
        <v>356</v>
      </c>
      <c r="B15566">
        <v>2050</v>
      </c>
      <c r="C15566" t="s">
        <v>218</v>
      </c>
      <c r="D15566">
        <v>2043</v>
      </c>
      <c r="E15566" t="s">
        <v>211</v>
      </c>
      <c r="F15566" t="s">
        <v>315</v>
      </c>
      <c r="G15566">
        <v>1833.65692538904</v>
      </c>
      <c r="H15566">
        <v>24377684.433295999</v>
      </c>
      <c r="I15566">
        <v>9912440.5634073298</v>
      </c>
      <c r="J15566">
        <v>14465243.8698886</v>
      </c>
      <c r="K15566">
        <v>2631013.47120179</v>
      </c>
      <c r="L15566">
        <v>4368934.7820116598</v>
      </c>
      <c r="M15566">
        <v>7.2460142123530594E-2</v>
      </c>
      <c r="N15566">
        <v>0</v>
      </c>
      <c r="O15566">
        <v>0.33500236077859202</v>
      </c>
      <c r="P15566">
        <v>0.40746250290212299</v>
      </c>
      <c r="Q15566">
        <v>4.6948364608486804E-3</v>
      </c>
      <c r="R15566">
        <v>0</v>
      </c>
      <c r="S15566">
        <v>2.0711434779881301E-3</v>
      </c>
      <c r="T15566">
        <v>6.7659799388368096E-3</v>
      </c>
      <c r="U15566">
        <v>5.3743594569935098E-2</v>
      </c>
      <c r="V15566">
        <v>3.8271803544542203E-2</v>
      </c>
      <c r="W15566">
        <v>9.8781378053314203E-2</v>
      </c>
      <c r="X15566">
        <v>5.1060630121638898E-3</v>
      </c>
      <c r="Y15566">
        <v>0</v>
      </c>
      <c r="Z15566">
        <v>2.25255750525716E-3</v>
      </c>
      <c r="AA15566">
        <v>7.3586205174210597E-3</v>
      </c>
      <c r="AB15566">
        <v>0.21497437827974</v>
      </c>
      <c r="AC15566">
        <v>0.109348010127263</v>
      </c>
      <c r="AD15566">
        <v>0.33168100892442498</v>
      </c>
      <c r="AE15566">
        <v>3073.6035373773002</v>
      </c>
      <c r="AF15566">
        <v>0</v>
      </c>
      <c r="AG15566">
        <v>160.029652283546</v>
      </c>
      <c r="AH15566">
        <v>25690.620418768493</v>
      </c>
      <c r="AI15566">
        <v>9.53690701787961E-3</v>
      </c>
      <c r="AJ15566">
        <v>0</v>
      </c>
      <c r="AK15566">
        <v>0.118032895734984</v>
      </c>
      <c r="AL15566">
        <v>1.0135185988008562</v>
      </c>
      <c r="AM15566">
        <v>1.20012477670069E-2</v>
      </c>
      <c r="AN15566">
        <v>0</v>
      </c>
      <c r="AO15566">
        <v>5.5484935806253799E-2</v>
      </c>
      <c r="AP15566">
        <v>0.53616530509257265</v>
      </c>
      <c r="AQ15566" s="174">
        <v>3.1606445911904903E-2</v>
      </c>
      <c r="AR15566" s="174">
        <v>0</v>
      </c>
      <c r="AS15566" s="174">
        <v>0.50256006274924803</v>
      </c>
      <c r="AT15566" s="174">
        <v>0.53416650866115301</v>
      </c>
      <c r="AU15566" s="174">
        <v>0.19542875162308601</v>
      </c>
      <c r="AV15566" s="174">
        <v>6.5268195741633894E-2</v>
      </c>
      <c r="AW15566" s="174">
        <v>5.8277992717813698E-2</v>
      </c>
      <c r="AX15566" s="174">
        <v>0.85314144874368703</v>
      </c>
      <c r="AY15566" s="174">
        <v>4.61200516811398E-2</v>
      </c>
      <c r="AZ15566" s="174">
        <v>0</v>
      </c>
      <c r="BA15566" s="174">
        <v>0.55024001036763504</v>
      </c>
      <c r="BB15566" s="174">
        <v>0.59636006204877401</v>
      </c>
      <c r="BC15566">
        <v>0.19542875162308601</v>
      </c>
      <c r="BD15566">
        <v>6.5268195741607096E-2</v>
      </c>
      <c r="BE15566">
        <v>5.8277992717789703E-2</v>
      </c>
      <c r="BF15566">
        <v>0.91533500213125696</v>
      </c>
      <c r="BG15566">
        <v>4.7687653149810902</v>
      </c>
      <c r="BH15566">
        <v>0</v>
      </c>
      <c r="BI15566">
        <v>3.8859518656259202</v>
      </c>
      <c r="BJ15566">
        <v>8.65471718060701</v>
      </c>
      <c r="BK15566">
        <v>3.03857001366683E-2</v>
      </c>
      <c r="BL15566">
        <v>0</v>
      </c>
      <c r="BM15566">
        <v>1.5820560355719699E-3</v>
      </c>
      <c r="BN15566">
        <v>3.1967756172240201E-2</v>
      </c>
      <c r="BO15566">
        <v>0.458916873254196</v>
      </c>
      <c r="BP15566">
        <v>340.98257951897199</v>
      </c>
    </row>
    <row r="15567" spans="1:68" x14ac:dyDescent="0.25">
      <c r="A15567" t="s">
        <v>356</v>
      </c>
      <c r="B15567">
        <v>2050</v>
      </c>
      <c r="C15567" t="s">
        <v>218</v>
      </c>
      <c r="D15567">
        <v>2044</v>
      </c>
      <c r="E15567" t="s">
        <v>211</v>
      </c>
      <c r="F15567" t="s">
        <v>86</v>
      </c>
      <c r="G15567">
        <v>39968.864141957398</v>
      </c>
      <c r="H15567">
        <v>550911451.90171397</v>
      </c>
      <c r="I15567">
        <v>550911451.90171397</v>
      </c>
      <c r="J15567">
        <v>0</v>
      </c>
      <c r="K15567">
        <v>67213729.115201101</v>
      </c>
      <c r="L15567">
        <v>0</v>
      </c>
      <c r="M15567">
        <v>11.495987082339701</v>
      </c>
      <c r="N15567">
        <v>0</v>
      </c>
      <c r="O15567">
        <v>10.843138473950701</v>
      </c>
      <c r="P15567">
        <v>22.339125556290401</v>
      </c>
      <c r="Q15567">
        <v>0.26092859316960998</v>
      </c>
      <c r="R15567">
        <v>0</v>
      </c>
      <c r="S15567">
        <v>5.1177268922995102E-2</v>
      </c>
      <c r="T15567">
        <v>0.31210586209260499</v>
      </c>
      <c r="U15567">
        <v>1.21455184949807</v>
      </c>
      <c r="V15567">
        <v>1.63999718144341</v>
      </c>
      <c r="W15567">
        <v>3.1666548930340901</v>
      </c>
      <c r="X15567">
        <v>0.28378365242534298</v>
      </c>
      <c r="Y15567">
        <v>0</v>
      </c>
      <c r="Z15567">
        <v>5.5659949412600503E-2</v>
      </c>
      <c r="AA15567">
        <v>0.33944360183794298</v>
      </c>
      <c r="AB15567">
        <v>4.85820739799229</v>
      </c>
      <c r="AC15567">
        <v>4.6857062326954697</v>
      </c>
      <c r="AD15567">
        <v>9.8833572325257109</v>
      </c>
      <c r="AE15567">
        <v>134029.228319455</v>
      </c>
      <c r="AF15567">
        <v>0</v>
      </c>
      <c r="AG15567">
        <v>3918.1335328011101</v>
      </c>
      <c r="AH15567">
        <v>0</v>
      </c>
      <c r="AI15567">
        <v>0.56938424906797902</v>
      </c>
      <c r="AJ15567">
        <v>0</v>
      </c>
      <c r="AK15567">
        <v>2.2369130705012901</v>
      </c>
      <c r="AL15567">
        <v>0</v>
      </c>
      <c r="AM15567">
        <v>1.9119048891700501</v>
      </c>
      <c r="AN15567">
        <v>0</v>
      </c>
      <c r="AO15567">
        <v>1.8033292238246801</v>
      </c>
      <c r="AP15567">
        <v>0</v>
      </c>
      <c r="AQ15567" s="174">
        <v>1.6316621519180401</v>
      </c>
      <c r="AR15567" s="174">
        <v>0</v>
      </c>
      <c r="AS15567" s="174">
        <v>8.2355137126902296</v>
      </c>
      <c r="AT15567" s="174">
        <v>9.8671758646082708</v>
      </c>
      <c r="AU15567" s="174">
        <v>4.12122546819836</v>
      </c>
      <c r="AV15567" s="174">
        <v>1.3637152005523701</v>
      </c>
      <c r="AW15567" s="174">
        <v>3.0095429328347398</v>
      </c>
      <c r="AX15567" s="174">
        <v>18.3616594661937</v>
      </c>
      <c r="AY15567" s="174">
        <v>2.3809175818871502</v>
      </c>
      <c r="AZ15567" s="174">
        <v>0</v>
      </c>
      <c r="BA15567" s="174">
        <v>9.0168508931328795</v>
      </c>
      <c r="BB15567" s="174">
        <v>11.397768475019999</v>
      </c>
      <c r="BC15567">
        <v>4.12122546819836</v>
      </c>
      <c r="BD15567">
        <v>1.3637152005518101</v>
      </c>
      <c r="BE15567">
        <v>3.0095429328335102</v>
      </c>
      <c r="BF15567">
        <v>19.8922520766037</v>
      </c>
      <c r="BG15567">
        <v>279.31889290229702</v>
      </c>
      <c r="BH15567">
        <v>0</v>
      </c>
      <c r="BI15567">
        <v>115.674934490002</v>
      </c>
      <c r="BJ15567">
        <v>394.99382739229998</v>
      </c>
      <c r="BK15567">
        <v>1.3250153742141799</v>
      </c>
      <c r="BL15567">
        <v>0</v>
      </c>
      <c r="BM15567">
        <v>3.8734738939267703E-2</v>
      </c>
      <c r="BN15567">
        <v>1.36375011315345</v>
      </c>
      <c r="BO15567">
        <v>25.505581529535899</v>
      </c>
      <c r="BP15567">
        <v>14546.3769460979</v>
      </c>
    </row>
    <row r="15568" spans="1:68" x14ac:dyDescent="0.25">
      <c r="A15568" t="s">
        <v>356</v>
      </c>
      <c r="B15568">
        <v>2050</v>
      </c>
      <c r="C15568" t="s">
        <v>218</v>
      </c>
      <c r="D15568">
        <v>2044</v>
      </c>
      <c r="E15568" t="s">
        <v>211</v>
      </c>
      <c r="F15568" t="s">
        <v>17</v>
      </c>
      <c r="G15568">
        <v>22.693035956056399</v>
      </c>
      <c r="H15568">
        <v>312821.33951120602</v>
      </c>
      <c r="I15568">
        <v>312821.33951120602</v>
      </c>
      <c r="J15568">
        <v>0</v>
      </c>
      <c r="K15568">
        <v>38161.794294042098</v>
      </c>
      <c r="L15568">
        <v>0</v>
      </c>
      <c r="M15568">
        <v>2.5521615149682098E-3</v>
      </c>
      <c r="N15568">
        <v>0</v>
      </c>
      <c r="O15568">
        <v>0</v>
      </c>
      <c r="P15568">
        <v>2.5521615149682098E-3</v>
      </c>
      <c r="Q15568">
        <v>2.1694887780163299E-4</v>
      </c>
      <c r="R15568">
        <v>0</v>
      </c>
      <c r="S15568">
        <v>0</v>
      </c>
      <c r="T15568">
        <v>2.1694887780163299E-4</v>
      </c>
      <c r="U15568">
        <v>6.8965300168344096E-4</v>
      </c>
      <c r="V15568">
        <v>9.3123153153341605E-4</v>
      </c>
      <c r="W15568">
        <v>1.8378334110184899E-3</v>
      </c>
      <c r="X15568">
        <v>2.2675834335943499E-4</v>
      </c>
      <c r="Y15568">
        <v>0</v>
      </c>
      <c r="Z15568">
        <v>0</v>
      </c>
      <c r="AA15568">
        <v>2.2675834335943499E-4</v>
      </c>
      <c r="AB15568">
        <v>2.7586120067337599E-3</v>
      </c>
      <c r="AC15568">
        <v>2.6606615186669002E-3</v>
      </c>
      <c r="AD15568">
        <v>5.6460318687600996E-3</v>
      </c>
      <c r="AE15568">
        <v>60.384946146386</v>
      </c>
      <c r="AF15568">
        <v>0</v>
      </c>
      <c r="AG15568">
        <v>0</v>
      </c>
      <c r="AH15568">
        <v>0</v>
      </c>
      <c r="AI15568">
        <v>5.7860010350089301E-5</v>
      </c>
      <c r="AJ15568">
        <v>0</v>
      </c>
      <c r="AK15568">
        <v>0</v>
      </c>
      <c r="AL15568">
        <v>0</v>
      </c>
      <c r="AM15568">
        <v>9.5136728564770793E-3</v>
      </c>
      <c r="AN15568">
        <v>0</v>
      </c>
      <c r="AO15568">
        <v>0</v>
      </c>
      <c r="AP15568">
        <v>0</v>
      </c>
      <c r="AQ15568" s="174">
        <v>1.2456919570055501E-3</v>
      </c>
      <c r="AR15568" s="174">
        <v>0</v>
      </c>
      <c r="AS15568" s="174">
        <v>0</v>
      </c>
      <c r="AT15568" s="174">
        <v>1.2456919570055501E-3</v>
      </c>
      <c r="AU15568" s="174">
        <v>0</v>
      </c>
      <c r="AV15568" s="174">
        <v>0</v>
      </c>
      <c r="AW15568" s="174">
        <v>0</v>
      </c>
      <c r="AX15568" s="174">
        <v>1.2456919570055501E-3</v>
      </c>
      <c r="AY15568" s="174">
        <v>1.4181374738223499E-3</v>
      </c>
      <c r="AZ15568" s="174">
        <v>0</v>
      </c>
      <c r="BA15568" s="174">
        <v>0</v>
      </c>
      <c r="BB15568" s="174">
        <v>1.4181374738223499E-3</v>
      </c>
      <c r="BC15568">
        <v>0</v>
      </c>
      <c r="BD15568">
        <v>0</v>
      </c>
      <c r="BE15568">
        <v>0</v>
      </c>
      <c r="BF15568">
        <v>1.4181374738223499E-3</v>
      </c>
      <c r="BG15568">
        <v>4.1814376313172898E-2</v>
      </c>
      <c r="BH15568">
        <v>0</v>
      </c>
      <c r="BI15568">
        <v>0</v>
      </c>
      <c r="BJ15568">
        <v>4.1814376313172898E-2</v>
      </c>
      <c r="BK15568">
        <v>5.7217805251969195E-4</v>
      </c>
      <c r="BL15568">
        <v>0</v>
      </c>
      <c r="BM15568">
        <v>0</v>
      </c>
      <c r="BN15568">
        <v>5.7217805251969195E-4</v>
      </c>
      <c r="BO15568">
        <v>1.0689618462438599E-3</v>
      </c>
      <c r="BP15568">
        <v>5.3941633189394702</v>
      </c>
    </row>
    <row r="15569" spans="1:68" x14ac:dyDescent="0.25">
      <c r="A15569" t="s">
        <v>356</v>
      </c>
      <c r="B15569">
        <v>2050</v>
      </c>
      <c r="C15569" t="s">
        <v>218</v>
      </c>
      <c r="D15569">
        <v>2044</v>
      </c>
      <c r="E15569" t="s">
        <v>211</v>
      </c>
      <c r="F15569" t="s">
        <v>13</v>
      </c>
      <c r="G15569">
        <v>5679.3001982281103</v>
      </c>
      <c r="H15569">
        <v>79676788.303612098</v>
      </c>
      <c r="I15569">
        <v>0</v>
      </c>
      <c r="J15569">
        <v>79676788.303612098</v>
      </c>
      <c r="K15569">
        <v>9550607.7863967493</v>
      </c>
      <c r="L15569">
        <v>30761816.368398301</v>
      </c>
      <c r="M15569">
        <v>0</v>
      </c>
      <c r="N15569">
        <v>0</v>
      </c>
      <c r="O15569">
        <v>0</v>
      </c>
      <c r="P15569">
        <v>0</v>
      </c>
      <c r="Q15569">
        <v>0</v>
      </c>
      <c r="R15569">
        <v>0</v>
      </c>
      <c r="S15569">
        <v>0</v>
      </c>
      <c r="T15569">
        <v>0</v>
      </c>
      <c r="U15569">
        <v>0.175657249930399</v>
      </c>
      <c r="V15569">
        <v>0.13496130244506699</v>
      </c>
      <c r="W15569">
        <v>0.31061855237546598</v>
      </c>
      <c r="X15569">
        <v>0</v>
      </c>
      <c r="Y15569">
        <v>0</v>
      </c>
      <c r="Z15569">
        <v>0</v>
      </c>
      <c r="AA15569">
        <v>0</v>
      </c>
      <c r="AB15569">
        <v>0.70262899972159598</v>
      </c>
      <c r="AC15569">
        <v>0.38560372127162101</v>
      </c>
      <c r="AD15569">
        <v>1.0882327209932099</v>
      </c>
      <c r="AE15569">
        <v>0</v>
      </c>
      <c r="AF15569">
        <v>0</v>
      </c>
      <c r="AG15569">
        <v>0</v>
      </c>
      <c r="AH15569">
        <v>0</v>
      </c>
      <c r="AI15569">
        <v>0</v>
      </c>
      <c r="AJ15569">
        <v>0</v>
      </c>
      <c r="AK15569">
        <v>0</v>
      </c>
      <c r="AL15569">
        <v>0</v>
      </c>
      <c r="AM15569">
        <v>0</v>
      </c>
      <c r="AN15569">
        <v>0</v>
      </c>
      <c r="AO15569">
        <v>0</v>
      </c>
      <c r="AP15569">
        <v>0</v>
      </c>
      <c r="AQ15569" s="174">
        <v>0</v>
      </c>
      <c r="AR15569" s="174">
        <v>0</v>
      </c>
      <c r="AS15569" s="174">
        <v>0</v>
      </c>
      <c r="AT15569" s="174">
        <v>0</v>
      </c>
      <c r="AU15569" s="174">
        <v>0</v>
      </c>
      <c r="AV15569" s="174">
        <v>0</v>
      </c>
      <c r="AW15569" s="174">
        <v>0</v>
      </c>
      <c r="AX15569" s="174">
        <v>0</v>
      </c>
      <c r="AY15569" s="174">
        <v>0</v>
      </c>
      <c r="AZ15569" s="174">
        <v>0</v>
      </c>
      <c r="BA15569" s="174">
        <v>0</v>
      </c>
      <c r="BB15569" s="174">
        <v>0</v>
      </c>
      <c r="BC15569">
        <v>0</v>
      </c>
      <c r="BD15569">
        <v>0</v>
      </c>
      <c r="BE15569">
        <v>0</v>
      </c>
      <c r="BF15569">
        <v>0</v>
      </c>
      <c r="BG15569">
        <v>0</v>
      </c>
      <c r="BH15569">
        <v>0</v>
      </c>
      <c r="BI15569">
        <v>0</v>
      </c>
      <c r="BJ15569">
        <v>0</v>
      </c>
      <c r="BK15569">
        <v>0</v>
      </c>
      <c r="BL15569">
        <v>0</v>
      </c>
      <c r="BM15569">
        <v>0</v>
      </c>
      <c r="BN15569">
        <v>0</v>
      </c>
      <c r="BO15569">
        <v>0</v>
      </c>
      <c r="BP15569">
        <v>0</v>
      </c>
    </row>
    <row r="15570" spans="1:68" x14ac:dyDescent="0.25">
      <c r="A15570" t="s">
        <v>356</v>
      </c>
      <c r="B15570">
        <v>2050</v>
      </c>
      <c r="C15570" t="s">
        <v>218</v>
      </c>
      <c r="D15570">
        <v>2044</v>
      </c>
      <c r="E15570" t="s">
        <v>211</v>
      </c>
      <c r="F15570" t="s">
        <v>315</v>
      </c>
      <c r="G15570">
        <v>1902.2520788740701</v>
      </c>
      <c r="H15570">
        <v>26277897.658814199</v>
      </c>
      <c r="I15570">
        <v>10685104.2143496</v>
      </c>
      <c r="J15570">
        <v>15592793.444464499</v>
      </c>
      <c r="K15570">
        <v>2729436.8842074499</v>
      </c>
      <c r="L15570">
        <v>4709488.3598923404</v>
      </c>
      <c r="M15570">
        <v>7.8108329126804807E-2</v>
      </c>
      <c r="N15570">
        <v>0</v>
      </c>
      <c r="O15570">
        <v>0.347534442454982</v>
      </c>
      <c r="P15570">
        <v>0.42564277158178698</v>
      </c>
      <c r="Q15570">
        <v>5.0607937099451097E-3</v>
      </c>
      <c r="R15570">
        <v>0</v>
      </c>
      <c r="S15570">
        <v>2.14862275057995E-3</v>
      </c>
      <c r="T15570">
        <v>7.2094164605250597E-3</v>
      </c>
      <c r="U15570">
        <v>5.7932847633248803E-2</v>
      </c>
      <c r="V15570">
        <v>4.1194485617451197E-2</v>
      </c>
      <c r="W15570">
        <v>0.106336749711225</v>
      </c>
      <c r="X15570">
        <v>5.5040749108162101E-3</v>
      </c>
      <c r="Y15570">
        <v>0</v>
      </c>
      <c r="Z15570">
        <v>2.3368232834774698E-3</v>
      </c>
      <c r="AA15570">
        <v>7.8408981942936808E-3</v>
      </c>
      <c r="AB15570">
        <v>0.23173139053299499</v>
      </c>
      <c r="AC15570">
        <v>0.11769853033557499</v>
      </c>
      <c r="AD15570">
        <v>0.35727081906286401</v>
      </c>
      <c r="AE15570">
        <v>3313.9439694415</v>
      </c>
      <c r="AF15570">
        <v>0</v>
      </c>
      <c r="AG15570">
        <v>166.016191209423</v>
      </c>
      <c r="AH15570">
        <v>27647.642857443716</v>
      </c>
      <c r="AI15570">
        <v>1.03297881732253E-2</v>
      </c>
      <c r="AJ15570">
        <v>0</v>
      </c>
      <c r="AK15570">
        <v>0.12303785398174399</v>
      </c>
      <c r="AL15570">
        <v>1.0595813655378925</v>
      </c>
      <c r="AM15570">
        <v>1.3060312334128301E-2</v>
      </c>
      <c r="AN15570">
        <v>0</v>
      </c>
      <c r="AO15570">
        <v>5.8110427096200297E-2</v>
      </c>
      <c r="AP15570">
        <v>0.56543842309443482</v>
      </c>
      <c r="AQ15570" s="174">
        <v>3.4070133006459197E-2</v>
      </c>
      <c r="AR15570" s="174">
        <v>0</v>
      </c>
      <c r="AS15570" s="174">
        <v>0.52136029967601905</v>
      </c>
      <c r="AT15570" s="174">
        <v>0.55543043268247805</v>
      </c>
      <c r="AU15570" s="174">
        <v>0.202739533169709</v>
      </c>
      <c r="AV15570" s="174">
        <v>6.7709809460426096E-2</v>
      </c>
      <c r="AW15570" s="174">
        <v>6.0458110383188497E-2</v>
      </c>
      <c r="AX15570" s="174">
        <v>0.88633788569580296</v>
      </c>
      <c r="AY15570" s="174">
        <v>4.9715058106212198E-2</v>
      </c>
      <c r="AZ15570" s="174">
        <v>0</v>
      </c>
      <c r="BA15570" s="174">
        <v>0.57082390337518996</v>
      </c>
      <c r="BB15570" s="174">
        <v>0.62053896148140197</v>
      </c>
      <c r="BC15570">
        <v>0.202739533169709</v>
      </c>
      <c r="BD15570">
        <v>6.7709809460398201E-2</v>
      </c>
      <c r="BE15570">
        <v>6.0458110383163698E-2</v>
      </c>
      <c r="BF15570">
        <v>0.95144641449467304</v>
      </c>
      <c r="BG15570">
        <v>5.1443383642473597</v>
      </c>
      <c r="BH15570">
        <v>0</v>
      </c>
      <c r="BI15570">
        <v>4.0313211879714697</v>
      </c>
      <c r="BJ15570">
        <v>9.1756595522188409</v>
      </c>
      <c r="BK15570">
        <v>3.27617099930506E-2</v>
      </c>
      <c r="BL15570">
        <v>0</v>
      </c>
      <c r="BM15570">
        <v>1.6412390676208599E-3</v>
      </c>
      <c r="BN15570">
        <v>3.4402949060671498E-2</v>
      </c>
      <c r="BO15570">
        <v>0.49468893004479098</v>
      </c>
      <c r="BP15570">
        <v>366.95745083147898</v>
      </c>
    </row>
    <row r="15571" spans="1:68" x14ac:dyDescent="0.25">
      <c r="A15571" t="s">
        <v>356</v>
      </c>
      <c r="B15571">
        <v>2050</v>
      </c>
      <c r="C15571" t="s">
        <v>218</v>
      </c>
      <c r="D15571">
        <v>2045</v>
      </c>
      <c r="E15571" t="s">
        <v>211</v>
      </c>
      <c r="F15571" t="s">
        <v>86</v>
      </c>
      <c r="G15571">
        <v>41412.0402785197</v>
      </c>
      <c r="H15571">
        <v>592749830.44266701</v>
      </c>
      <c r="I15571">
        <v>592749830.44266701</v>
      </c>
      <c r="J15571">
        <v>0</v>
      </c>
      <c r="K15571">
        <v>70463905.5073843</v>
      </c>
      <c r="L15571">
        <v>0</v>
      </c>
      <c r="M15571">
        <v>11.7755185363888</v>
      </c>
      <c r="N15571">
        <v>0</v>
      </c>
      <c r="O15571">
        <v>10.609871541621301</v>
      </c>
      <c r="P15571">
        <v>22.385390078010101</v>
      </c>
      <c r="Q15571">
        <v>0.28074453494301899</v>
      </c>
      <c r="R15571">
        <v>0</v>
      </c>
      <c r="S15571">
        <v>5.3651988797335598E-2</v>
      </c>
      <c r="T15571">
        <v>0.334396523740355</v>
      </c>
      <c r="U15571">
        <v>1.30678968529093</v>
      </c>
      <c r="V15571">
        <v>1.7527521336104901</v>
      </c>
      <c r="W15571">
        <v>3.3939383426417802</v>
      </c>
      <c r="X15571">
        <v>0.30533529712780899</v>
      </c>
      <c r="Y15571">
        <v>0</v>
      </c>
      <c r="Z15571">
        <v>5.8351433071554798E-2</v>
      </c>
      <c r="AA15571">
        <v>0.36368673019936398</v>
      </c>
      <c r="AB15571">
        <v>5.2271587411637199</v>
      </c>
      <c r="AC15571">
        <v>5.00786323888713</v>
      </c>
      <c r="AD15571">
        <v>10.5987087102502</v>
      </c>
      <c r="AE15571">
        <v>144216.23978789101</v>
      </c>
      <c r="AF15571">
        <v>0</v>
      </c>
      <c r="AG15571">
        <v>4102.9285146208804</v>
      </c>
      <c r="AH15571">
        <v>0</v>
      </c>
      <c r="AI15571">
        <v>0.58716548529980905</v>
      </c>
      <c r="AJ15571">
        <v>0</v>
      </c>
      <c r="AK15571">
        <v>2.3066965218044002</v>
      </c>
      <c r="AL15571">
        <v>0</v>
      </c>
      <c r="AM15571">
        <v>2.0010171248323401</v>
      </c>
      <c r="AN15571">
        <v>0</v>
      </c>
      <c r="AO15571">
        <v>1.8029384083128801</v>
      </c>
      <c r="AP15571">
        <v>0</v>
      </c>
      <c r="AQ15571" s="174">
        <v>1.6714436141486699</v>
      </c>
      <c r="AR15571" s="174">
        <v>0</v>
      </c>
      <c r="AS15571" s="174">
        <v>8.4360368647306903</v>
      </c>
      <c r="AT15571" s="174">
        <v>10.1074804788793</v>
      </c>
      <c r="AU15571" s="174">
        <v>4.1988546193780198</v>
      </c>
      <c r="AV15571" s="174">
        <v>1.1646163193072301</v>
      </c>
      <c r="AW15571" s="174">
        <v>3.05369700137916</v>
      </c>
      <c r="AX15571" s="174">
        <v>18.524648418943698</v>
      </c>
      <c r="AY15571" s="174">
        <v>2.4389665981904098</v>
      </c>
      <c r="AZ15571" s="174">
        <v>0</v>
      </c>
      <c r="BA15571" s="174">
        <v>9.2363985043260595</v>
      </c>
      <c r="BB15571" s="174">
        <v>11.6753651025164</v>
      </c>
      <c r="BC15571">
        <v>4.1988546193780198</v>
      </c>
      <c r="BD15571">
        <v>1.16461631930675</v>
      </c>
      <c r="BE15571">
        <v>3.0536970013779099</v>
      </c>
      <c r="BF15571">
        <v>20.092533042579099</v>
      </c>
      <c r="BG15571">
        <v>286.960178307349</v>
      </c>
      <c r="BH15571">
        <v>0</v>
      </c>
      <c r="BI15571">
        <v>118.74406648260501</v>
      </c>
      <c r="BJ15571">
        <v>405.70424478995398</v>
      </c>
      <c r="BK15571">
        <v>1.4257243537570701</v>
      </c>
      <c r="BL15571">
        <v>0</v>
      </c>
      <c r="BM15571">
        <v>4.0561625470354898E-2</v>
      </c>
      <c r="BN15571">
        <v>1.4662859792274301</v>
      </c>
      <c r="BO15571">
        <v>27.442575526041502</v>
      </c>
      <c r="BP15571">
        <v>15640.0709770063</v>
      </c>
    </row>
    <row r="15572" spans="1:68" x14ac:dyDescent="0.25">
      <c r="A15572" t="s">
        <v>356</v>
      </c>
      <c r="B15572">
        <v>2050</v>
      </c>
      <c r="C15572" t="s">
        <v>218</v>
      </c>
      <c r="D15572">
        <v>2045</v>
      </c>
      <c r="E15572" t="s">
        <v>211</v>
      </c>
      <c r="F15572" t="s">
        <v>17</v>
      </c>
      <c r="G15572">
        <v>23.512424964500902</v>
      </c>
      <c r="H15572">
        <v>336577.91534920299</v>
      </c>
      <c r="I15572">
        <v>336577.91534920299</v>
      </c>
      <c r="J15572">
        <v>0</v>
      </c>
      <c r="K15572">
        <v>40007.139947833399</v>
      </c>
      <c r="L15572">
        <v>0</v>
      </c>
      <c r="M15572">
        <v>2.6171452581799002E-3</v>
      </c>
      <c r="N15572">
        <v>0</v>
      </c>
      <c r="O15572">
        <v>0</v>
      </c>
      <c r="P15572">
        <v>2.6171452581799002E-3</v>
      </c>
      <c r="Q15572">
        <v>2.2198277641193099E-4</v>
      </c>
      <c r="R15572">
        <v>0</v>
      </c>
      <c r="S15572">
        <v>0</v>
      </c>
      <c r="T15572">
        <v>2.2198277641193099E-4</v>
      </c>
      <c r="U15572">
        <v>7.4202728619355597E-4</v>
      </c>
      <c r="V15572">
        <v>9.9525571996186206E-4</v>
      </c>
      <c r="W15572">
        <v>1.9592657825673399E-3</v>
      </c>
      <c r="X15572">
        <v>2.32019852527297E-4</v>
      </c>
      <c r="Y15572">
        <v>0</v>
      </c>
      <c r="Z15572">
        <v>0</v>
      </c>
      <c r="AA15572">
        <v>2.32019852527297E-4</v>
      </c>
      <c r="AB15572">
        <v>2.96810914477422E-3</v>
      </c>
      <c r="AC15572">
        <v>2.8435877713196001E-3</v>
      </c>
      <c r="AD15572">
        <v>6.0437167686211296E-3</v>
      </c>
      <c r="AE15572">
        <v>64.970757187415103</v>
      </c>
      <c r="AF15572">
        <v>0</v>
      </c>
      <c r="AG15572">
        <v>0</v>
      </c>
      <c r="AH15572">
        <v>0</v>
      </c>
      <c r="AI15572">
        <v>5.8536878730217399E-5</v>
      </c>
      <c r="AJ15572">
        <v>0</v>
      </c>
      <c r="AK15572">
        <v>0</v>
      </c>
      <c r="AL15572">
        <v>0</v>
      </c>
      <c r="AM15572">
        <v>1.02361692535129E-2</v>
      </c>
      <c r="AN15572">
        <v>0</v>
      </c>
      <c r="AO15572">
        <v>0</v>
      </c>
      <c r="AP15572">
        <v>0</v>
      </c>
      <c r="AQ15572" s="174">
        <v>1.26026453471466E-3</v>
      </c>
      <c r="AR15572" s="174">
        <v>0</v>
      </c>
      <c r="AS15572" s="174">
        <v>0</v>
      </c>
      <c r="AT15572" s="174">
        <v>1.26026453471466E-3</v>
      </c>
      <c r="AU15572" s="174">
        <v>0</v>
      </c>
      <c r="AV15572" s="174">
        <v>0</v>
      </c>
      <c r="AW15572" s="174">
        <v>0</v>
      </c>
      <c r="AX15572" s="174">
        <v>1.26026453471466E-3</v>
      </c>
      <c r="AY15572" s="174">
        <v>1.43472738469338E-3</v>
      </c>
      <c r="AZ15572" s="174">
        <v>0</v>
      </c>
      <c r="BA15572" s="174">
        <v>0</v>
      </c>
      <c r="BB15572" s="174">
        <v>1.43472738469338E-3</v>
      </c>
      <c r="BC15572">
        <v>0</v>
      </c>
      <c r="BD15572">
        <v>0</v>
      </c>
      <c r="BE15572">
        <v>0</v>
      </c>
      <c r="BF15572">
        <v>1.43472738469338E-3</v>
      </c>
      <c r="BG15572">
        <v>4.2064204900831299E-2</v>
      </c>
      <c r="BH15572">
        <v>0</v>
      </c>
      <c r="BI15572">
        <v>0</v>
      </c>
      <c r="BJ15572">
        <v>4.2064204900831299E-2</v>
      </c>
      <c r="BK15572">
        <v>6.1563094265423704E-4</v>
      </c>
      <c r="BL15572">
        <v>0</v>
      </c>
      <c r="BM15572">
        <v>0</v>
      </c>
      <c r="BN15572">
        <v>6.1563094265423704E-4</v>
      </c>
      <c r="BO15572">
        <v>1.15014196396824E-3</v>
      </c>
      <c r="BP15572">
        <v>5.8038120026551097</v>
      </c>
    </row>
    <row r="15573" spans="1:68" x14ac:dyDescent="0.25">
      <c r="A15573" t="s">
        <v>356</v>
      </c>
      <c r="B15573">
        <v>2050</v>
      </c>
      <c r="C15573" t="s">
        <v>218</v>
      </c>
      <c r="D15573">
        <v>2045</v>
      </c>
      <c r="E15573" t="s">
        <v>211</v>
      </c>
      <c r="F15573" t="s">
        <v>13</v>
      </c>
      <c r="G15573">
        <v>5884.3655833575503</v>
      </c>
      <c r="H15573">
        <v>85714259.757934198</v>
      </c>
      <c r="I15573">
        <v>0</v>
      </c>
      <c r="J15573">
        <v>85714259.757934198</v>
      </c>
      <c r="K15573">
        <v>10012435.457126699</v>
      </c>
      <c r="L15573">
        <v>33092778.649402801</v>
      </c>
      <c r="M15573">
        <v>0</v>
      </c>
      <c r="N15573">
        <v>0</v>
      </c>
      <c r="O15573">
        <v>0</v>
      </c>
      <c r="P15573">
        <v>0</v>
      </c>
      <c r="Q15573">
        <v>0</v>
      </c>
      <c r="R15573">
        <v>0</v>
      </c>
      <c r="S15573">
        <v>0</v>
      </c>
      <c r="T15573">
        <v>0</v>
      </c>
      <c r="U15573">
        <v>0.18896759607736299</v>
      </c>
      <c r="V15573">
        <v>0.14496418700271799</v>
      </c>
      <c r="W15573">
        <v>0.33393178308008198</v>
      </c>
      <c r="X15573">
        <v>0</v>
      </c>
      <c r="Y15573">
        <v>0</v>
      </c>
      <c r="Z15573">
        <v>0</v>
      </c>
      <c r="AA15573">
        <v>0</v>
      </c>
      <c r="AB15573">
        <v>0.75587038430945397</v>
      </c>
      <c r="AC15573">
        <v>0.41418339143633798</v>
      </c>
      <c r="AD15573">
        <v>1.1700537757457901</v>
      </c>
      <c r="AE15573">
        <v>0</v>
      </c>
      <c r="AF15573">
        <v>0</v>
      </c>
      <c r="AG15573">
        <v>0</v>
      </c>
      <c r="AH15573">
        <v>0</v>
      </c>
      <c r="AI15573">
        <v>0</v>
      </c>
      <c r="AJ15573">
        <v>0</v>
      </c>
      <c r="AK15573">
        <v>0</v>
      </c>
      <c r="AL15573">
        <v>0</v>
      </c>
      <c r="AM15573">
        <v>0</v>
      </c>
      <c r="AN15573">
        <v>0</v>
      </c>
      <c r="AO15573">
        <v>0</v>
      </c>
      <c r="AP15573">
        <v>0</v>
      </c>
      <c r="AQ15573" s="174">
        <v>0</v>
      </c>
      <c r="AR15573" s="174">
        <v>0</v>
      </c>
      <c r="AS15573" s="174">
        <v>0</v>
      </c>
      <c r="AT15573" s="174">
        <v>0</v>
      </c>
      <c r="AU15573" s="174">
        <v>0</v>
      </c>
      <c r="AV15573" s="174">
        <v>0</v>
      </c>
      <c r="AW15573" s="174">
        <v>0</v>
      </c>
      <c r="AX15573" s="174">
        <v>0</v>
      </c>
      <c r="AY15573" s="174">
        <v>0</v>
      </c>
      <c r="AZ15573" s="174">
        <v>0</v>
      </c>
      <c r="BA15573" s="174">
        <v>0</v>
      </c>
      <c r="BB15573" s="174">
        <v>0</v>
      </c>
      <c r="BC15573">
        <v>0</v>
      </c>
      <c r="BD15573">
        <v>0</v>
      </c>
      <c r="BE15573">
        <v>0</v>
      </c>
      <c r="BF15573">
        <v>0</v>
      </c>
      <c r="BG15573">
        <v>0</v>
      </c>
      <c r="BH15573">
        <v>0</v>
      </c>
      <c r="BI15573">
        <v>0</v>
      </c>
      <c r="BJ15573">
        <v>0</v>
      </c>
      <c r="BK15573">
        <v>0</v>
      </c>
      <c r="BL15573">
        <v>0</v>
      </c>
      <c r="BM15573">
        <v>0</v>
      </c>
      <c r="BN15573">
        <v>0</v>
      </c>
      <c r="BO15573">
        <v>0</v>
      </c>
      <c r="BP15573">
        <v>0</v>
      </c>
    </row>
    <row r="15574" spans="1:68" x14ac:dyDescent="0.25">
      <c r="A15574" t="s">
        <v>356</v>
      </c>
      <c r="B15574">
        <v>2050</v>
      </c>
      <c r="C15574" t="s">
        <v>218</v>
      </c>
      <c r="D15574">
        <v>2045</v>
      </c>
      <c r="E15574" t="s">
        <v>211</v>
      </c>
      <c r="F15574" t="s">
        <v>315</v>
      </c>
      <c r="G15574">
        <v>1970.93766363842</v>
      </c>
      <c r="H15574">
        <v>28272981.940904401</v>
      </c>
      <c r="I15574">
        <v>11496344.2818515</v>
      </c>
      <c r="J15574">
        <v>16776637.6590528</v>
      </c>
      <c r="K15574">
        <v>2827990.0520821</v>
      </c>
      <c r="L15574">
        <v>5067044.5969056999</v>
      </c>
      <c r="M15574">
        <v>8.40385105197195E-2</v>
      </c>
      <c r="N15574">
        <v>0</v>
      </c>
      <c r="O15574">
        <v>0.36008304559274401</v>
      </c>
      <c r="P15574">
        <v>0.44412155611246301</v>
      </c>
      <c r="Q15574">
        <v>5.4450219353802502E-3</v>
      </c>
      <c r="R15574">
        <v>0</v>
      </c>
      <c r="S15574">
        <v>2.22620416668171E-3</v>
      </c>
      <c r="T15574">
        <v>7.6712261020619697E-3</v>
      </c>
      <c r="U15574">
        <v>6.2331255574039797E-2</v>
      </c>
      <c r="V15574">
        <v>4.4253771348199203E-2</v>
      </c>
      <c r="W15574">
        <v>0.11425625302430099</v>
      </c>
      <c r="X15574">
        <v>5.9219581632967604E-3</v>
      </c>
      <c r="Y15574">
        <v>0</v>
      </c>
      <c r="Z15574">
        <v>2.4212001520844901E-3</v>
      </c>
      <c r="AA15574">
        <v>8.3431583153812609E-3</v>
      </c>
      <c r="AB15574">
        <v>0.24932502229615899</v>
      </c>
      <c r="AC15574">
        <v>0.12643934670914</v>
      </c>
      <c r="AD15574">
        <v>0.38410752732068099</v>
      </c>
      <c r="AE15574">
        <v>3566.3608646429202</v>
      </c>
      <c r="AF15574">
        <v>0</v>
      </c>
      <c r="AG15574">
        <v>172.01062238929001</v>
      </c>
      <c r="AH15574">
        <v>29700.67327511722</v>
      </c>
      <c r="AI15574">
        <v>1.1166524081059601E-2</v>
      </c>
      <c r="AJ15574">
        <v>0</v>
      </c>
      <c r="AK15574">
        <v>0.12808231280003901</v>
      </c>
      <c r="AL15574">
        <v>1.1063063749795687</v>
      </c>
      <c r="AM15574">
        <v>1.4182992081682199E-2</v>
      </c>
      <c r="AN15574">
        <v>0</v>
      </c>
      <c r="AO15574">
        <v>6.0770412907205799E-2</v>
      </c>
      <c r="AP15574">
        <v>0.59549100461382865</v>
      </c>
      <c r="AQ15574" s="174">
        <v>3.6656823453786902E-2</v>
      </c>
      <c r="AR15574" s="174">
        <v>0</v>
      </c>
      <c r="AS15574" s="174">
        <v>0.540185321582348</v>
      </c>
      <c r="AT15574" s="174">
        <v>0.57684214503613496</v>
      </c>
      <c r="AU15574" s="174">
        <v>0.20664450420562799</v>
      </c>
      <c r="AV15574" s="174">
        <v>5.7877032931719599E-2</v>
      </c>
      <c r="AW15574" s="174">
        <v>6.0625263043795702E-2</v>
      </c>
      <c r="AX15574" s="174">
        <v>0.90198894521727802</v>
      </c>
      <c r="AY15574" s="174">
        <v>5.3489550734911302E-2</v>
      </c>
      <c r="AZ15574" s="174">
        <v>0</v>
      </c>
      <c r="BA15574" s="174">
        <v>0.59143493281561998</v>
      </c>
      <c r="BB15574" s="174">
        <v>0.644924483550532</v>
      </c>
      <c r="BC15574">
        <v>0.20664450420562799</v>
      </c>
      <c r="BD15574">
        <v>5.7877032931695799E-2</v>
      </c>
      <c r="BE15574">
        <v>6.0625263043770701E-2</v>
      </c>
      <c r="BF15574">
        <v>0.97007128373162699</v>
      </c>
      <c r="BG15574">
        <v>5.5390551785578497</v>
      </c>
      <c r="BH15574">
        <v>0</v>
      </c>
      <c r="BI15574">
        <v>4.1768821555445097</v>
      </c>
      <c r="BJ15574">
        <v>9.7159373341023603</v>
      </c>
      <c r="BK15574">
        <v>3.5257107982332003E-2</v>
      </c>
      <c r="BL15574">
        <v>0</v>
      </c>
      <c r="BM15574">
        <v>1.7005001226353799E-3</v>
      </c>
      <c r="BN15574">
        <v>3.6957608104967399E-2</v>
      </c>
      <c r="BO15574">
        <v>0.53224696157648599</v>
      </c>
      <c r="BP15574">
        <v>394.206602320939</v>
      </c>
    </row>
    <row r="15575" spans="1:68" x14ac:dyDescent="0.25">
      <c r="A15575" t="s">
        <v>356</v>
      </c>
      <c r="B15575">
        <v>2050</v>
      </c>
      <c r="C15575" t="s">
        <v>218</v>
      </c>
      <c r="D15575">
        <v>2046</v>
      </c>
      <c r="E15575" t="s">
        <v>211</v>
      </c>
      <c r="F15575" t="s">
        <v>86</v>
      </c>
      <c r="G15575">
        <v>42391.466667820503</v>
      </c>
      <c r="H15575">
        <v>629707633.97170496</v>
      </c>
      <c r="I15575">
        <v>629707633.97170496</v>
      </c>
      <c r="J15575">
        <v>0</v>
      </c>
      <c r="K15575">
        <v>72973157.376023501</v>
      </c>
      <c r="L15575">
        <v>0</v>
      </c>
      <c r="M15575">
        <v>11.850177864957001</v>
      </c>
      <c r="N15575">
        <v>0</v>
      </c>
      <c r="O15575">
        <v>10.167013623194601</v>
      </c>
      <c r="P15575">
        <v>22.0171914881516</v>
      </c>
      <c r="Q15575">
        <v>0.29824888641036001</v>
      </c>
      <c r="R15575">
        <v>0</v>
      </c>
      <c r="S15575">
        <v>5.5562560630908198E-2</v>
      </c>
      <c r="T15575">
        <v>0.35381144704126799</v>
      </c>
      <c r="U15575">
        <v>1.38826769500489</v>
      </c>
      <c r="V15575">
        <v>1.8489310922914799</v>
      </c>
      <c r="W15575">
        <v>3.5910102343376402</v>
      </c>
      <c r="X15575">
        <v>0.32437287646090301</v>
      </c>
      <c r="Y15575">
        <v>0</v>
      </c>
      <c r="Z15575">
        <v>6.0429354262812603E-2</v>
      </c>
      <c r="AA15575">
        <v>0.384802230723715</v>
      </c>
      <c r="AB15575">
        <v>5.55307078001956</v>
      </c>
      <c r="AC15575">
        <v>5.2826602636899498</v>
      </c>
      <c r="AD15575">
        <v>11.220533274433199</v>
      </c>
      <c r="AE15575">
        <v>153215.72641880799</v>
      </c>
      <c r="AF15575">
        <v>0</v>
      </c>
      <c r="AG15575">
        <v>4243.9455293619103</v>
      </c>
      <c r="AH15575">
        <v>0</v>
      </c>
      <c r="AI15575">
        <v>0.59503907272638001</v>
      </c>
      <c r="AJ15575">
        <v>0</v>
      </c>
      <c r="AK15575">
        <v>2.34647216492914</v>
      </c>
      <c r="AL15575">
        <v>0</v>
      </c>
      <c r="AM15575">
        <v>2.0612329849691999</v>
      </c>
      <c r="AN15575">
        <v>0</v>
      </c>
      <c r="AO15575">
        <v>1.7684615435800499</v>
      </c>
      <c r="AP15575">
        <v>0</v>
      </c>
      <c r="AQ15575" s="174">
        <v>1.6821654382511999</v>
      </c>
      <c r="AR15575" s="174">
        <v>0</v>
      </c>
      <c r="AS15575" s="174">
        <v>8.5222726644418607</v>
      </c>
      <c r="AT15575" s="174">
        <v>10.204438102693</v>
      </c>
      <c r="AU15575" s="174">
        <v>4.2952608490261399</v>
      </c>
      <c r="AV15575" s="174">
        <v>1.19110830448439</v>
      </c>
      <c r="AW15575" s="174">
        <v>3.16244054677016</v>
      </c>
      <c r="AX15575" s="174">
        <v>18.853247802973701</v>
      </c>
      <c r="AY15575" s="174">
        <v>2.4546118587522199</v>
      </c>
      <c r="AZ15575" s="174">
        <v>0</v>
      </c>
      <c r="BA15575" s="174">
        <v>9.3308158503196097</v>
      </c>
      <c r="BB15575" s="174">
        <v>11.785427709071801</v>
      </c>
      <c r="BC15575">
        <v>4.2952608490261399</v>
      </c>
      <c r="BD15575">
        <v>1.1911083044838999</v>
      </c>
      <c r="BE15575">
        <v>3.1624405467688499</v>
      </c>
      <c r="BF15575">
        <v>20.4342374093507</v>
      </c>
      <c r="BG15575">
        <v>289.699997552524</v>
      </c>
      <c r="BH15575">
        <v>0</v>
      </c>
      <c r="BI15575">
        <v>120.218018318162</v>
      </c>
      <c r="BJ15575">
        <v>409.91801587068699</v>
      </c>
      <c r="BK15575">
        <v>1.5146934412875801</v>
      </c>
      <c r="BL15575">
        <v>0</v>
      </c>
      <c r="BM15575">
        <v>4.1955722227461502E-2</v>
      </c>
      <c r="BN15575">
        <v>1.5566491635150399</v>
      </c>
      <c r="BO15575">
        <v>29.153613239649701</v>
      </c>
      <c r="BP15575">
        <v>16603.925665647101</v>
      </c>
    </row>
    <row r="15576" spans="1:68" x14ac:dyDescent="0.25">
      <c r="A15576" t="s">
        <v>356</v>
      </c>
      <c r="B15576">
        <v>2050</v>
      </c>
      <c r="C15576" t="s">
        <v>218</v>
      </c>
      <c r="D15576">
        <v>2046</v>
      </c>
      <c r="E15576" t="s">
        <v>211</v>
      </c>
      <c r="F15576" t="s">
        <v>17</v>
      </c>
      <c r="G15576">
        <v>24.068511777220198</v>
      </c>
      <c r="H15576">
        <v>357563.273731742</v>
      </c>
      <c r="I15576">
        <v>357563.273731742</v>
      </c>
      <c r="J15576">
        <v>0</v>
      </c>
      <c r="K15576">
        <v>41431.812479822103</v>
      </c>
      <c r="L15576">
        <v>0</v>
      </c>
      <c r="M15576">
        <v>2.6371556537661701E-3</v>
      </c>
      <c r="N15576">
        <v>0</v>
      </c>
      <c r="O15576">
        <v>0</v>
      </c>
      <c r="P15576">
        <v>2.6371556537661701E-3</v>
      </c>
      <c r="Q15576">
        <v>2.23108611547474E-4</v>
      </c>
      <c r="R15576">
        <v>0</v>
      </c>
      <c r="S15576">
        <v>0</v>
      </c>
      <c r="T15576">
        <v>2.23108611547474E-4</v>
      </c>
      <c r="U15576">
        <v>7.8829208201130596E-4</v>
      </c>
      <c r="V15576">
        <v>1.0498679364809001E-3</v>
      </c>
      <c r="W15576">
        <v>2.0612686300396799E-3</v>
      </c>
      <c r="X15576">
        <v>2.3319659293184999E-4</v>
      </c>
      <c r="Y15576">
        <v>0</v>
      </c>
      <c r="Z15576">
        <v>0</v>
      </c>
      <c r="AA15576">
        <v>2.3319659293184999E-4</v>
      </c>
      <c r="AB15576">
        <v>3.1531683280452199E-3</v>
      </c>
      <c r="AC15576">
        <v>2.99962267565973E-3</v>
      </c>
      <c r="AD15576">
        <v>6.3859875966368104E-3</v>
      </c>
      <c r="AE15576">
        <v>69.021630883475197</v>
      </c>
      <c r="AF15576">
        <v>0</v>
      </c>
      <c r="AG15576">
        <v>0</v>
      </c>
      <c r="AH15576">
        <v>0</v>
      </c>
      <c r="AI15576">
        <v>5.8055920042724297E-5</v>
      </c>
      <c r="AJ15576">
        <v>0</v>
      </c>
      <c r="AK15576">
        <v>0</v>
      </c>
      <c r="AL15576">
        <v>0</v>
      </c>
      <c r="AM15576">
        <v>1.08743860540016E-2</v>
      </c>
      <c r="AN15576">
        <v>0</v>
      </c>
      <c r="AO15576">
        <v>0</v>
      </c>
      <c r="AP15576">
        <v>0</v>
      </c>
      <c r="AQ15576" s="174">
        <v>1.2499097773436101E-3</v>
      </c>
      <c r="AR15576" s="174">
        <v>0</v>
      </c>
      <c r="AS15576" s="174">
        <v>0</v>
      </c>
      <c r="AT15576" s="174">
        <v>1.2499097773436101E-3</v>
      </c>
      <c r="AU15576" s="174">
        <v>0</v>
      </c>
      <c r="AV15576" s="174">
        <v>0</v>
      </c>
      <c r="AW15576" s="174">
        <v>0</v>
      </c>
      <c r="AX15576" s="174">
        <v>1.2499097773436101E-3</v>
      </c>
      <c r="AY15576" s="174">
        <v>1.42293918185748E-3</v>
      </c>
      <c r="AZ15576" s="174">
        <v>0</v>
      </c>
      <c r="BA15576" s="174">
        <v>0</v>
      </c>
      <c r="BB15576" s="174">
        <v>1.42293918185748E-3</v>
      </c>
      <c r="BC15576">
        <v>0</v>
      </c>
      <c r="BD15576">
        <v>0</v>
      </c>
      <c r="BE15576">
        <v>0</v>
      </c>
      <c r="BF15576">
        <v>1.42293918185748E-3</v>
      </c>
      <c r="BG15576">
        <v>4.1435747553649101E-2</v>
      </c>
      <c r="BH15576">
        <v>0</v>
      </c>
      <c r="BI15576">
        <v>0</v>
      </c>
      <c r="BJ15576">
        <v>4.1435747553649101E-2</v>
      </c>
      <c r="BK15576">
        <v>6.5401502958868597E-4</v>
      </c>
      <c r="BL15576">
        <v>0</v>
      </c>
      <c r="BM15576">
        <v>0</v>
      </c>
      <c r="BN15576">
        <v>6.5401502958868597E-4</v>
      </c>
      <c r="BO15576">
        <v>1.2218523769334799E-3</v>
      </c>
      <c r="BP15576">
        <v>6.1656749452496502</v>
      </c>
    </row>
    <row r="15577" spans="1:68" x14ac:dyDescent="0.25">
      <c r="A15577" t="s">
        <v>356</v>
      </c>
      <c r="B15577">
        <v>2050</v>
      </c>
      <c r="C15577" t="s">
        <v>218</v>
      </c>
      <c r="D15577">
        <v>2046</v>
      </c>
      <c r="E15577" t="s">
        <v>211</v>
      </c>
      <c r="F15577" t="s">
        <v>13</v>
      </c>
      <c r="G15577">
        <v>6023.5353247629901</v>
      </c>
      <c r="H15577">
        <v>91050093.186822101</v>
      </c>
      <c r="I15577">
        <v>0</v>
      </c>
      <c r="J15577">
        <v>91050093.186822101</v>
      </c>
      <c r="K15577">
        <v>10368982.8582325</v>
      </c>
      <c r="L15577">
        <v>35152850.743252099</v>
      </c>
      <c r="M15577">
        <v>0</v>
      </c>
      <c r="N15577">
        <v>0</v>
      </c>
      <c r="O15577">
        <v>0</v>
      </c>
      <c r="P15577">
        <v>0</v>
      </c>
      <c r="Q15577">
        <v>0</v>
      </c>
      <c r="R15577">
        <v>0</v>
      </c>
      <c r="S15577">
        <v>0</v>
      </c>
      <c r="T15577">
        <v>0</v>
      </c>
      <c r="U15577">
        <v>0.20073109516110599</v>
      </c>
      <c r="V15577">
        <v>0.15373980057981901</v>
      </c>
      <c r="W15577">
        <v>0.354470895740926</v>
      </c>
      <c r="X15577">
        <v>0</v>
      </c>
      <c r="Y15577">
        <v>0</v>
      </c>
      <c r="Z15577">
        <v>0</v>
      </c>
      <c r="AA15577">
        <v>0</v>
      </c>
      <c r="AB15577">
        <v>0.80292438064442595</v>
      </c>
      <c r="AC15577">
        <v>0.439256573085199</v>
      </c>
      <c r="AD15577">
        <v>1.24218095372962</v>
      </c>
      <c r="AE15577">
        <v>0</v>
      </c>
      <c r="AF15577">
        <v>0</v>
      </c>
      <c r="AG15577">
        <v>0</v>
      </c>
      <c r="AH15577">
        <v>0</v>
      </c>
      <c r="AI15577">
        <v>0</v>
      </c>
      <c r="AJ15577">
        <v>0</v>
      </c>
      <c r="AK15577">
        <v>0</v>
      </c>
      <c r="AL15577">
        <v>0</v>
      </c>
      <c r="AM15577">
        <v>0</v>
      </c>
      <c r="AN15577">
        <v>0</v>
      </c>
      <c r="AO15577">
        <v>0</v>
      </c>
      <c r="AP15577">
        <v>0</v>
      </c>
      <c r="AQ15577" s="174">
        <v>0</v>
      </c>
      <c r="AR15577" s="174">
        <v>0</v>
      </c>
      <c r="AS15577" s="174">
        <v>0</v>
      </c>
      <c r="AT15577" s="174">
        <v>0</v>
      </c>
      <c r="AU15577" s="174">
        <v>0</v>
      </c>
      <c r="AV15577" s="174">
        <v>0</v>
      </c>
      <c r="AW15577" s="174">
        <v>0</v>
      </c>
      <c r="AX15577" s="174">
        <v>0</v>
      </c>
      <c r="AY15577" s="174">
        <v>0</v>
      </c>
      <c r="AZ15577" s="174">
        <v>0</v>
      </c>
      <c r="BA15577" s="174">
        <v>0</v>
      </c>
      <c r="BB15577" s="174">
        <v>0</v>
      </c>
      <c r="BC15577">
        <v>0</v>
      </c>
      <c r="BD15577">
        <v>0</v>
      </c>
      <c r="BE15577">
        <v>0</v>
      </c>
      <c r="BF15577">
        <v>0</v>
      </c>
      <c r="BG15577">
        <v>0</v>
      </c>
      <c r="BH15577">
        <v>0</v>
      </c>
      <c r="BI15577">
        <v>0</v>
      </c>
      <c r="BJ15577">
        <v>0</v>
      </c>
      <c r="BK15577">
        <v>0</v>
      </c>
      <c r="BL15577">
        <v>0</v>
      </c>
      <c r="BM15577">
        <v>0</v>
      </c>
      <c r="BN15577">
        <v>0</v>
      </c>
      <c r="BO15577">
        <v>0</v>
      </c>
      <c r="BP15577">
        <v>0</v>
      </c>
    </row>
    <row r="15578" spans="1:68" x14ac:dyDescent="0.25">
      <c r="A15578" t="s">
        <v>356</v>
      </c>
      <c r="B15578">
        <v>2050</v>
      </c>
      <c r="C15578" t="s">
        <v>218</v>
      </c>
      <c r="D15578">
        <v>2046</v>
      </c>
      <c r="E15578" t="s">
        <v>211</v>
      </c>
      <c r="F15578" t="s">
        <v>315</v>
      </c>
      <c r="G15578">
        <v>2017.5518450806101</v>
      </c>
      <c r="H15578">
        <v>30035444.024303801</v>
      </c>
      <c r="I15578">
        <v>12212995.6395618</v>
      </c>
      <c r="J15578">
        <v>17822448.384741899</v>
      </c>
      <c r="K15578">
        <v>2894874.1772558498</v>
      </c>
      <c r="L15578">
        <v>5382910.6062147403</v>
      </c>
      <c r="M15578">
        <v>8.9277246520257106E-2</v>
      </c>
      <c r="N15578">
        <v>0</v>
      </c>
      <c r="O15578">
        <v>0.36859928470632902</v>
      </c>
      <c r="P15578">
        <v>0.457876531226586</v>
      </c>
      <c r="Q15578">
        <v>5.7844500411401599E-3</v>
      </c>
      <c r="R15578">
        <v>0</v>
      </c>
      <c r="S15578">
        <v>2.2788555959316302E-3</v>
      </c>
      <c r="T15578">
        <v>8.0633056370717996E-3</v>
      </c>
      <c r="U15578">
        <v>6.6216819353252701E-2</v>
      </c>
      <c r="V15578">
        <v>4.6936532446327998E-2</v>
      </c>
      <c r="W15578">
        <v>0.121216657436652</v>
      </c>
      <c r="X15578">
        <v>6.2911171980283599E-3</v>
      </c>
      <c r="Y15578">
        <v>0</v>
      </c>
      <c r="Z15578">
        <v>2.4784633853563E-3</v>
      </c>
      <c r="AA15578">
        <v>8.7695805833846608E-3</v>
      </c>
      <c r="AB15578">
        <v>0.26486727741301103</v>
      </c>
      <c r="AC15578">
        <v>0.13410437841808001</v>
      </c>
      <c r="AD15578">
        <v>0.40774123641447602</v>
      </c>
      <c r="AE15578">
        <v>3789.5429091651599</v>
      </c>
      <c r="AF15578">
        <v>0</v>
      </c>
      <c r="AG15578">
        <v>176.07880501625101</v>
      </c>
      <c r="AH15578">
        <v>31506.134495776343</v>
      </c>
      <c r="AI15578">
        <v>1.19175461652242E-2</v>
      </c>
      <c r="AJ15578">
        <v>0</v>
      </c>
      <c r="AK15578">
        <v>0.13171868041465701</v>
      </c>
      <c r="AL15578">
        <v>1.1411633784705766</v>
      </c>
      <c r="AM15578">
        <v>1.5204432579127E-2</v>
      </c>
      <c r="AN15578">
        <v>0</v>
      </c>
      <c r="AO15578">
        <v>6.2774594776063106E-2</v>
      </c>
      <c r="AP15578">
        <v>0.61952901733330923</v>
      </c>
      <c r="AQ15578" s="174">
        <v>3.8941911796084902E-2</v>
      </c>
      <c r="AR15578" s="174">
        <v>0</v>
      </c>
      <c r="AS15578" s="174">
        <v>0.55296111711215801</v>
      </c>
      <c r="AT15578" s="174">
        <v>0.59190302890824298</v>
      </c>
      <c r="AU15578" s="174">
        <v>0.211531804596088</v>
      </c>
      <c r="AV15578" s="174">
        <v>5.9245868975693901E-2</v>
      </c>
      <c r="AW15578" s="174">
        <v>6.2059096829429901E-2</v>
      </c>
      <c r="AX15578" s="174">
        <v>0.92473979930945505</v>
      </c>
      <c r="AY15578" s="174">
        <v>5.6823946279937199E-2</v>
      </c>
      <c r="AZ15578" s="174">
        <v>0</v>
      </c>
      <c r="BA15578" s="174">
        <v>0.60542282080321996</v>
      </c>
      <c r="BB15578" s="174">
        <v>0.662246767083157</v>
      </c>
      <c r="BC15578">
        <v>0.211531804596088</v>
      </c>
      <c r="BD15578">
        <v>5.9245868975669497E-2</v>
      </c>
      <c r="BE15578">
        <v>6.20590968294044E-2</v>
      </c>
      <c r="BF15578">
        <v>0.99508353748431899</v>
      </c>
      <c r="BG15578">
        <v>5.8887491630377804</v>
      </c>
      <c r="BH15578">
        <v>0</v>
      </c>
      <c r="BI15578">
        <v>4.2756686094507996</v>
      </c>
      <c r="BJ15578">
        <v>10.1644177724885</v>
      </c>
      <c r="BK15578">
        <v>3.7463489709276501E-2</v>
      </c>
      <c r="BL15578">
        <v>0</v>
      </c>
      <c r="BM15578">
        <v>1.74071824963218E-3</v>
      </c>
      <c r="BN15578">
        <v>3.92042079589087E-2</v>
      </c>
      <c r="BO15578">
        <v>0.56542581376631895</v>
      </c>
      <c r="BP15578">
        <v>418.16985483126302</v>
      </c>
    </row>
    <row r="15579" spans="1:68" x14ac:dyDescent="0.25">
      <c r="A15579" t="s">
        <v>356</v>
      </c>
      <c r="B15579">
        <v>2050</v>
      </c>
      <c r="C15579" t="s">
        <v>218</v>
      </c>
      <c r="D15579">
        <v>2047</v>
      </c>
      <c r="E15579" t="s">
        <v>211</v>
      </c>
      <c r="F15579" t="s">
        <v>86</v>
      </c>
      <c r="G15579">
        <v>42670.2619642563</v>
      </c>
      <c r="H15579">
        <v>657415720.12651002</v>
      </c>
      <c r="I15579">
        <v>657415720.12651002</v>
      </c>
      <c r="J15579">
        <v>0</v>
      </c>
      <c r="K15579">
        <v>74301347.819730595</v>
      </c>
      <c r="L15579">
        <v>0</v>
      </c>
      <c r="M15579">
        <v>11.6527480736636</v>
      </c>
      <c r="N15579">
        <v>0</v>
      </c>
      <c r="O15579">
        <v>9.4796836068012507</v>
      </c>
      <c r="P15579">
        <v>21.132431680464801</v>
      </c>
      <c r="Q15579">
        <v>0.31137228748477702</v>
      </c>
      <c r="R15579">
        <v>0</v>
      </c>
      <c r="S15579">
        <v>5.6573859370218499E-2</v>
      </c>
      <c r="T15579">
        <v>0.36794614685499599</v>
      </c>
      <c r="U15579">
        <v>1.4493535685498999</v>
      </c>
      <c r="V15579">
        <v>1.9160036142399901</v>
      </c>
      <c r="W15579">
        <v>3.7333033296449001</v>
      </c>
      <c r="X15579">
        <v>0.33864577251993999</v>
      </c>
      <c r="Y15579">
        <v>0</v>
      </c>
      <c r="Z15579">
        <v>6.1529233913595403E-2</v>
      </c>
      <c r="AA15579">
        <v>0.40017500643353499</v>
      </c>
      <c r="AB15579">
        <v>5.79741427419963</v>
      </c>
      <c r="AC15579">
        <v>5.4742960406857</v>
      </c>
      <c r="AD15579">
        <v>11.671885321318801</v>
      </c>
      <c r="AE15579">
        <v>159964.17945225499</v>
      </c>
      <c r="AF15579">
        <v>0</v>
      </c>
      <c r="AG15579">
        <v>4315.7439702383999</v>
      </c>
      <c r="AH15579">
        <v>0</v>
      </c>
      <c r="AI15579">
        <v>0.58941733424804799</v>
      </c>
      <c r="AJ15579">
        <v>0</v>
      </c>
      <c r="AK15579">
        <v>2.3433577462639499</v>
      </c>
      <c r="AL15579">
        <v>0</v>
      </c>
      <c r="AM15579">
        <v>2.0791375903398999</v>
      </c>
      <c r="AN15579">
        <v>0</v>
      </c>
      <c r="AO15579">
        <v>1.69140930592801</v>
      </c>
      <c r="AP15579">
        <v>0</v>
      </c>
      <c r="AQ15579" s="174">
        <v>1.6542829963044801</v>
      </c>
      <c r="AR15579" s="174">
        <v>0</v>
      </c>
      <c r="AS15579" s="174">
        <v>8.4497195253882893</v>
      </c>
      <c r="AT15579" s="174">
        <v>10.104002521692699</v>
      </c>
      <c r="AU15579" s="174">
        <v>4.2152503584417103</v>
      </c>
      <c r="AV15579" s="174">
        <v>1.52646312344291</v>
      </c>
      <c r="AW15579" s="174">
        <v>3.0596576676957601</v>
      </c>
      <c r="AX15579" s="174">
        <v>18.9053736712731</v>
      </c>
      <c r="AY15579" s="174">
        <v>2.4139258649152899</v>
      </c>
      <c r="AZ15579" s="174">
        <v>0</v>
      </c>
      <c r="BA15579" s="174">
        <v>9.2513792954794702</v>
      </c>
      <c r="BB15579" s="174">
        <v>11.6653051603947</v>
      </c>
      <c r="BC15579">
        <v>4.2152503584417103</v>
      </c>
      <c r="BD15579">
        <v>1.5264631234422801</v>
      </c>
      <c r="BE15579">
        <v>3.0596576676945002</v>
      </c>
      <c r="BF15579">
        <v>20.466676309973199</v>
      </c>
      <c r="BG15579">
        <v>285.85450540772501</v>
      </c>
      <c r="BH15579">
        <v>0</v>
      </c>
      <c r="BI15579">
        <v>119.455852026161</v>
      </c>
      <c r="BJ15579">
        <v>405.310357433886</v>
      </c>
      <c r="BK15579">
        <v>1.58140876997818</v>
      </c>
      <c r="BL15579">
        <v>0</v>
      </c>
      <c r="BM15579">
        <v>4.2665522911975E-2</v>
      </c>
      <c r="BN15579">
        <v>1.6240742928901599</v>
      </c>
      <c r="BO15579">
        <v>30.436416216442499</v>
      </c>
      <c r="BP15579">
        <v>17323.112661908399</v>
      </c>
    </row>
    <row r="15580" spans="1:68" x14ac:dyDescent="0.25">
      <c r="A15580" t="s">
        <v>356</v>
      </c>
      <c r="B15580">
        <v>2050</v>
      </c>
      <c r="C15580" t="s">
        <v>218</v>
      </c>
      <c r="D15580">
        <v>2047</v>
      </c>
      <c r="E15580" t="s">
        <v>211</v>
      </c>
      <c r="F15580" t="s">
        <v>17</v>
      </c>
      <c r="G15580">
        <v>24.2268027825369</v>
      </c>
      <c r="H15580">
        <v>373296.524314815</v>
      </c>
      <c r="I15580">
        <v>373296.524314815</v>
      </c>
      <c r="J15580">
        <v>0</v>
      </c>
      <c r="K15580">
        <v>42185.916308954802</v>
      </c>
      <c r="L15580">
        <v>0</v>
      </c>
      <c r="M15580">
        <v>2.5971527504732601E-3</v>
      </c>
      <c r="N15580">
        <v>0</v>
      </c>
      <c r="O15580">
        <v>0</v>
      </c>
      <c r="P15580">
        <v>2.5971527504732601E-3</v>
      </c>
      <c r="Q15580">
        <v>2.19067617831978E-4</v>
      </c>
      <c r="R15580">
        <v>0</v>
      </c>
      <c r="S15580">
        <v>0</v>
      </c>
      <c r="T15580">
        <v>2.19067617831978E-4</v>
      </c>
      <c r="U15580">
        <v>8.2297796216196405E-4</v>
      </c>
      <c r="V15580">
        <v>1.08795312900759E-3</v>
      </c>
      <c r="W15580">
        <v>2.1299987090015299E-3</v>
      </c>
      <c r="X15580">
        <v>2.2897288341218301E-4</v>
      </c>
      <c r="Y15580">
        <v>0</v>
      </c>
      <c r="Z15580">
        <v>0</v>
      </c>
      <c r="AA15580">
        <v>2.2897288341218301E-4</v>
      </c>
      <c r="AB15580">
        <v>3.2919118486478501E-3</v>
      </c>
      <c r="AC15580">
        <v>3.1084375114502501E-3</v>
      </c>
      <c r="AD15580">
        <v>6.6293222435102996E-3</v>
      </c>
      <c r="AE15580">
        <v>72.0586726999029</v>
      </c>
      <c r="AF15580">
        <v>0</v>
      </c>
      <c r="AG15580">
        <v>0</v>
      </c>
      <c r="AH15580">
        <v>0</v>
      </c>
      <c r="AI15580">
        <v>5.6108289578327299E-5</v>
      </c>
      <c r="AJ15580">
        <v>0</v>
      </c>
      <c r="AK15580">
        <v>0</v>
      </c>
      <c r="AL15580">
        <v>0</v>
      </c>
      <c r="AM15580">
        <v>1.13528732289821E-2</v>
      </c>
      <c r="AN15580">
        <v>0</v>
      </c>
      <c r="AO15580">
        <v>0</v>
      </c>
      <c r="AP15580">
        <v>0</v>
      </c>
      <c r="AQ15580" s="174">
        <v>1.20797844013784E-3</v>
      </c>
      <c r="AR15580" s="174">
        <v>0</v>
      </c>
      <c r="AS15580" s="174">
        <v>0</v>
      </c>
      <c r="AT15580" s="174">
        <v>1.20797844013784E-3</v>
      </c>
      <c r="AU15580" s="174">
        <v>0</v>
      </c>
      <c r="AV15580" s="174">
        <v>0</v>
      </c>
      <c r="AW15580" s="174">
        <v>0</v>
      </c>
      <c r="AX15580" s="174">
        <v>1.20797844013784E-3</v>
      </c>
      <c r="AY15580" s="174">
        <v>1.3752031422334301E-3</v>
      </c>
      <c r="AZ15580" s="174">
        <v>0</v>
      </c>
      <c r="BA15580" s="174">
        <v>0</v>
      </c>
      <c r="BB15580" s="174">
        <v>1.3752031422334301E-3</v>
      </c>
      <c r="BC15580">
        <v>0</v>
      </c>
      <c r="BD15580">
        <v>0</v>
      </c>
      <c r="BE15580">
        <v>0</v>
      </c>
      <c r="BF15580">
        <v>1.3752031422334301E-3</v>
      </c>
      <c r="BG15580">
        <v>3.9715465525742198E-2</v>
      </c>
      <c r="BH15580">
        <v>0</v>
      </c>
      <c r="BI15580">
        <v>0</v>
      </c>
      <c r="BJ15580">
        <v>3.9715465525742198E-2</v>
      </c>
      <c r="BK15580">
        <v>6.8279254423168803E-4</v>
      </c>
      <c r="BL15580">
        <v>0</v>
      </c>
      <c r="BM15580">
        <v>0</v>
      </c>
      <c r="BN15580">
        <v>6.8279254423168803E-4</v>
      </c>
      <c r="BO15580">
        <v>1.2756154757584399E-3</v>
      </c>
      <c r="BP15580">
        <v>6.43697268764633</v>
      </c>
    </row>
    <row r="15581" spans="1:68" x14ac:dyDescent="0.25">
      <c r="A15581" t="s">
        <v>356</v>
      </c>
      <c r="B15581">
        <v>2050</v>
      </c>
      <c r="C15581" t="s">
        <v>218</v>
      </c>
      <c r="D15581">
        <v>2047</v>
      </c>
      <c r="E15581" t="s">
        <v>211</v>
      </c>
      <c r="F15581" t="s">
        <v>13</v>
      </c>
      <c r="G15581">
        <v>6063.1502154111004</v>
      </c>
      <c r="H15581">
        <v>95053200.620181903</v>
      </c>
      <c r="I15581">
        <v>0</v>
      </c>
      <c r="J15581">
        <v>95053200.620181903</v>
      </c>
      <c r="K15581">
        <v>10557709.5686899</v>
      </c>
      <c r="L15581">
        <v>36698380.606965303</v>
      </c>
      <c r="M15581">
        <v>0</v>
      </c>
      <c r="N15581">
        <v>0</v>
      </c>
      <c r="O15581">
        <v>0</v>
      </c>
      <c r="P15581">
        <v>0</v>
      </c>
      <c r="Q15581">
        <v>0</v>
      </c>
      <c r="R15581">
        <v>0</v>
      </c>
      <c r="S15581">
        <v>0</v>
      </c>
      <c r="T15581">
        <v>0</v>
      </c>
      <c r="U15581">
        <v>0.20955643636638199</v>
      </c>
      <c r="V15581">
        <v>0.160228162712129</v>
      </c>
      <c r="W15581">
        <v>0.36978459907851202</v>
      </c>
      <c r="X15581">
        <v>0</v>
      </c>
      <c r="Y15581">
        <v>0</v>
      </c>
      <c r="Z15581">
        <v>0</v>
      </c>
      <c r="AA15581">
        <v>0</v>
      </c>
      <c r="AB15581">
        <v>0.83822574546553097</v>
      </c>
      <c r="AC15581">
        <v>0.45779475060608299</v>
      </c>
      <c r="AD15581">
        <v>1.29602049607161</v>
      </c>
      <c r="AE15581">
        <v>0</v>
      </c>
      <c r="AF15581">
        <v>0</v>
      </c>
      <c r="AG15581">
        <v>0</v>
      </c>
      <c r="AH15581">
        <v>0</v>
      </c>
      <c r="AI15581">
        <v>0</v>
      </c>
      <c r="AJ15581">
        <v>0</v>
      </c>
      <c r="AK15581">
        <v>0</v>
      </c>
      <c r="AL15581">
        <v>0</v>
      </c>
      <c r="AM15581">
        <v>0</v>
      </c>
      <c r="AN15581">
        <v>0</v>
      </c>
      <c r="AO15581">
        <v>0</v>
      </c>
      <c r="AP15581">
        <v>0</v>
      </c>
      <c r="AQ15581" s="174">
        <v>0</v>
      </c>
      <c r="AR15581" s="174">
        <v>0</v>
      </c>
      <c r="AS15581" s="174">
        <v>0</v>
      </c>
      <c r="AT15581" s="174">
        <v>0</v>
      </c>
      <c r="AU15581" s="174">
        <v>0</v>
      </c>
      <c r="AV15581" s="174">
        <v>0</v>
      </c>
      <c r="AW15581" s="174">
        <v>0</v>
      </c>
      <c r="AX15581" s="174">
        <v>0</v>
      </c>
      <c r="AY15581" s="174">
        <v>0</v>
      </c>
      <c r="AZ15581" s="174">
        <v>0</v>
      </c>
      <c r="BA15581" s="174">
        <v>0</v>
      </c>
      <c r="BB15581" s="174">
        <v>0</v>
      </c>
      <c r="BC15581">
        <v>0</v>
      </c>
      <c r="BD15581">
        <v>0</v>
      </c>
      <c r="BE15581">
        <v>0</v>
      </c>
      <c r="BF15581">
        <v>0</v>
      </c>
      <c r="BG15581">
        <v>0</v>
      </c>
      <c r="BH15581">
        <v>0</v>
      </c>
      <c r="BI15581">
        <v>0</v>
      </c>
      <c r="BJ15581">
        <v>0</v>
      </c>
      <c r="BK15581">
        <v>0</v>
      </c>
      <c r="BL15581">
        <v>0</v>
      </c>
      <c r="BM15581">
        <v>0</v>
      </c>
      <c r="BN15581">
        <v>0</v>
      </c>
      <c r="BO15581">
        <v>0</v>
      </c>
      <c r="BP15581">
        <v>0</v>
      </c>
    </row>
    <row r="15582" spans="1:68" x14ac:dyDescent="0.25">
      <c r="A15582" t="s">
        <v>356</v>
      </c>
      <c r="B15582">
        <v>2050</v>
      </c>
      <c r="C15582" t="s">
        <v>218</v>
      </c>
      <c r="D15582">
        <v>2047</v>
      </c>
      <c r="E15582" t="s">
        <v>211</v>
      </c>
      <c r="F15582" t="s">
        <v>315</v>
      </c>
      <c r="G15582">
        <v>2030.8206467743901</v>
      </c>
      <c r="H15582">
        <v>31356914.116225101</v>
      </c>
      <c r="I15582">
        <v>12750331.077565899</v>
      </c>
      <c r="J15582">
        <v>18606583.038659099</v>
      </c>
      <c r="K15582">
        <v>2913912.8510228298</v>
      </c>
      <c r="L15582">
        <v>5619742.6426528599</v>
      </c>
      <c r="M15582">
        <v>9.3205179500709903E-2</v>
      </c>
      <c r="N15582">
        <v>0</v>
      </c>
      <c r="O15582">
        <v>0.37102344586241698</v>
      </c>
      <c r="P15582">
        <v>0.46422862536312698</v>
      </c>
      <c r="Q15582">
        <v>6.0389486169359699E-3</v>
      </c>
      <c r="R15582">
        <v>0</v>
      </c>
      <c r="S15582">
        <v>2.2938429099205698E-3</v>
      </c>
      <c r="T15582">
        <v>8.3327915268565401E-3</v>
      </c>
      <c r="U15582">
        <v>6.9130162211999094E-2</v>
      </c>
      <c r="V15582">
        <v>4.8918873858118203E-2</v>
      </c>
      <c r="W15582">
        <v>0.126381827596973</v>
      </c>
      <c r="X15582">
        <v>6.5679076198792603E-3</v>
      </c>
      <c r="Y15582">
        <v>0</v>
      </c>
      <c r="Z15582">
        <v>2.4947634567749201E-3</v>
      </c>
      <c r="AA15582">
        <v>9.0626710766541895E-3</v>
      </c>
      <c r="AB15582">
        <v>0.27652064884799599</v>
      </c>
      <c r="AC15582">
        <v>0.13976821102319401</v>
      </c>
      <c r="AD15582">
        <v>0.425351530947845</v>
      </c>
      <c r="AE15582">
        <v>3957.1741995850698</v>
      </c>
      <c r="AF15582">
        <v>0</v>
      </c>
      <c r="AG15582">
        <v>177.23681974183799</v>
      </c>
      <c r="AH15582">
        <v>32847.13445307067</v>
      </c>
      <c r="AI15582">
        <v>1.2498397132610001E-2</v>
      </c>
      <c r="AJ15582">
        <v>0</v>
      </c>
      <c r="AK15582">
        <v>0.133187189636602</v>
      </c>
      <c r="AL15582">
        <v>1.1574451679121796</v>
      </c>
      <c r="AM15582">
        <v>1.6014689680707898E-2</v>
      </c>
      <c r="AN15582">
        <v>0</v>
      </c>
      <c r="AO15582">
        <v>6.3749948034897599E-2</v>
      </c>
      <c r="AP15582">
        <v>0.63371536293735831</v>
      </c>
      <c r="AQ15582" s="174">
        <v>4.0655239946623498E-2</v>
      </c>
      <c r="AR15582" s="174">
        <v>0</v>
      </c>
      <c r="AS15582" s="174">
        <v>0.55659776785063797</v>
      </c>
      <c r="AT15582" s="174">
        <v>0.59725300779726098</v>
      </c>
      <c r="AU15582" s="174">
        <v>0.207644140719177</v>
      </c>
      <c r="AV15582" s="174">
        <v>7.5990786803599997E-2</v>
      </c>
      <c r="AW15582" s="174">
        <v>5.9351624118206998E-2</v>
      </c>
      <c r="AX15582" s="174">
        <v>0.940239559438246</v>
      </c>
      <c r="AY15582" s="174">
        <v>5.9324030695307201E-2</v>
      </c>
      <c r="AZ15582" s="174">
        <v>0</v>
      </c>
      <c r="BA15582" s="174">
        <v>0.60940449560861099</v>
      </c>
      <c r="BB15582" s="174">
        <v>0.66872852630391799</v>
      </c>
      <c r="BC15582">
        <v>0.207644140719177</v>
      </c>
      <c r="BD15582">
        <v>7.5990786803568702E-2</v>
      </c>
      <c r="BE15582">
        <v>5.9351624118182601E-2</v>
      </c>
      <c r="BF15582">
        <v>1.0117150779448401</v>
      </c>
      <c r="BG15582">
        <v>6.1524344545988203</v>
      </c>
      <c r="BH15582">
        <v>0</v>
      </c>
      <c r="BI15582">
        <v>4.30378833238405</v>
      </c>
      <c r="BJ15582">
        <v>10.456222786982799</v>
      </c>
      <c r="BK15582">
        <v>3.9120695676890797E-2</v>
      </c>
      <c r="BL15582">
        <v>0</v>
      </c>
      <c r="BM15582">
        <v>1.7521664041445101E-3</v>
      </c>
      <c r="BN15582">
        <v>4.0872862081035299E-2</v>
      </c>
      <c r="BO15582">
        <v>0.59030286574157398</v>
      </c>
      <c r="BP15582">
        <v>435.96847616152002</v>
      </c>
    </row>
    <row r="15583" spans="1:68" x14ac:dyDescent="0.25">
      <c r="A15583" t="s">
        <v>356</v>
      </c>
      <c r="B15583">
        <v>2050</v>
      </c>
      <c r="C15583" t="s">
        <v>218</v>
      </c>
      <c r="D15583">
        <v>2048</v>
      </c>
      <c r="E15583" t="s">
        <v>211</v>
      </c>
      <c r="F15583" t="s">
        <v>86</v>
      </c>
      <c r="G15583">
        <v>42519.242847520603</v>
      </c>
      <c r="H15583">
        <v>679048087.73864603</v>
      </c>
      <c r="I15583">
        <v>679048087.73864603</v>
      </c>
      <c r="J15583">
        <v>0</v>
      </c>
      <c r="K15583">
        <v>74883646.390007704</v>
      </c>
      <c r="L15583">
        <v>0</v>
      </c>
      <c r="M15583">
        <v>11.2623838360444</v>
      </c>
      <c r="N15583">
        <v>0</v>
      </c>
      <c r="O15583">
        <v>8.6377070260634703</v>
      </c>
      <c r="P15583">
        <v>19.900090862107898</v>
      </c>
      <c r="Q15583">
        <v>0.32161804155011398</v>
      </c>
      <c r="R15583">
        <v>0</v>
      </c>
      <c r="S15583">
        <v>5.70172278741959E-2</v>
      </c>
      <c r="T15583">
        <v>0.37863526942430997</v>
      </c>
      <c r="U15583">
        <v>1.49704477555177</v>
      </c>
      <c r="V15583">
        <v>1.9636750682592401</v>
      </c>
      <c r="W15583">
        <v>3.8393551132353201</v>
      </c>
      <c r="X15583">
        <v>0.349788964897569</v>
      </c>
      <c r="Y15583">
        <v>0</v>
      </c>
      <c r="Z15583">
        <v>6.20114376150014E-2</v>
      </c>
      <c r="AA15583">
        <v>0.41180040251257</v>
      </c>
      <c r="AB15583">
        <v>5.9881791022070798</v>
      </c>
      <c r="AC15583">
        <v>5.6105001950264004</v>
      </c>
      <c r="AD15583">
        <v>12.010479699746</v>
      </c>
      <c r="AE15583">
        <v>165233.47783881499</v>
      </c>
      <c r="AF15583">
        <v>0</v>
      </c>
      <c r="AG15583">
        <v>4343.80794278952</v>
      </c>
      <c r="AH15583">
        <v>0</v>
      </c>
      <c r="AI15583">
        <v>0.57405038313091705</v>
      </c>
      <c r="AJ15583">
        <v>0</v>
      </c>
      <c r="AK15583">
        <v>2.3128123894267798</v>
      </c>
      <c r="AL15583">
        <v>0</v>
      </c>
      <c r="AM15583">
        <v>2.0665221936176401</v>
      </c>
      <c r="AN15583">
        <v>0</v>
      </c>
      <c r="AO15583">
        <v>1.58492318599545</v>
      </c>
      <c r="AP15583">
        <v>0</v>
      </c>
      <c r="AQ15583" s="174">
        <v>1.5990286414139601</v>
      </c>
      <c r="AR15583" s="174">
        <v>0</v>
      </c>
      <c r="AS15583" s="174">
        <v>8.2768185345397605</v>
      </c>
      <c r="AT15583" s="174">
        <v>9.8758471759537194</v>
      </c>
      <c r="AU15583" s="174">
        <v>4.1975202652104198</v>
      </c>
      <c r="AV15583" s="174">
        <v>1.51971680730028</v>
      </c>
      <c r="AW15583" s="174">
        <v>3.0836361598458502</v>
      </c>
      <c r="AX15583" s="174">
        <v>18.676720408310199</v>
      </c>
      <c r="AY15583" s="174">
        <v>2.3332988399640602</v>
      </c>
      <c r="AZ15583" s="174">
        <v>0</v>
      </c>
      <c r="BA15583" s="174">
        <v>9.0620744739291492</v>
      </c>
      <c r="BB15583" s="174">
        <v>11.395373313893201</v>
      </c>
      <c r="BC15583">
        <v>4.1975202652104198</v>
      </c>
      <c r="BD15583">
        <v>1.5197168072996501</v>
      </c>
      <c r="BE15583">
        <v>3.0836361598445801</v>
      </c>
      <c r="BF15583">
        <v>20.196246546247799</v>
      </c>
      <c r="BG15583">
        <v>277.31499008237699</v>
      </c>
      <c r="BH15583">
        <v>0</v>
      </c>
      <c r="BI15583">
        <v>117.269066496973</v>
      </c>
      <c r="BJ15583">
        <v>394.584056579351</v>
      </c>
      <c r="BK15583">
        <v>1.6335011490887399</v>
      </c>
      <c r="BL15583">
        <v>0</v>
      </c>
      <c r="BM15583">
        <v>4.2942963851969898E-2</v>
      </c>
      <c r="BN15583">
        <v>1.6764441129407099</v>
      </c>
      <c r="BO15583">
        <v>31.437931276446498</v>
      </c>
      <c r="BP15583">
        <v>17881.712903776199</v>
      </c>
    </row>
    <row r="15584" spans="1:68" x14ac:dyDescent="0.25">
      <c r="A15584" t="s">
        <v>356</v>
      </c>
      <c r="B15584">
        <v>2050</v>
      </c>
      <c r="C15584" t="s">
        <v>218</v>
      </c>
      <c r="D15584">
        <v>2048</v>
      </c>
      <c r="E15584" t="s">
        <v>211</v>
      </c>
      <c r="F15584" t="s">
        <v>17</v>
      </c>
      <c r="G15584">
        <v>24.141058983714899</v>
      </c>
      <c r="H15584">
        <v>385579.942475466</v>
      </c>
      <c r="I15584">
        <v>385579.942475466</v>
      </c>
      <c r="J15584">
        <v>0</v>
      </c>
      <c r="K15584">
        <v>42516.526714732798</v>
      </c>
      <c r="L15584">
        <v>0</v>
      </c>
      <c r="M15584">
        <v>2.51464657730209E-3</v>
      </c>
      <c r="N15584">
        <v>0</v>
      </c>
      <c r="O15584">
        <v>0</v>
      </c>
      <c r="P15584">
        <v>2.51464657730209E-3</v>
      </c>
      <c r="Q15584">
        <v>2.1135881631489801E-4</v>
      </c>
      <c r="R15584">
        <v>0</v>
      </c>
      <c r="S15584">
        <v>0</v>
      </c>
      <c r="T15584">
        <v>2.1135881631489801E-4</v>
      </c>
      <c r="U15584">
        <v>8.5005826371256296E-4</v>
      </c>
      <c r="V15584">
        <v>1.11502224000271E-3</v>
      </c>
      <c r="W15584">
        <v>2.17643932003017E-3</v>
      </c>
      <c r="X15584">
        <v>2.2091552409780099E-4</v>
      </c>
      <c r="Y15584">
        <v>0</v>
      </c>
      <c r="Z15584">
        <v>0</v>
      </c>
      <c r="AA15584">
        <v>2.2091552409780099E-4</v>
      </c>
      <c r="AB15584">
        <v>3.4002330548502501E-3</v>
      </c>
      <c r="AC15584">
        <v>3.1857778285791899E-3</v>
      </c>
      <c r="AD15584">
        <v>6.8069264075272399E-3</v>
      </c>
      <c r="AE15584">
        <v>74.429781861712101</v>
      </c>
      <c r="AF15584">
        <v>0</v>
      </c>
      <c r="AG15584">
        <v>0</v>
      </c>
      <c r="AH15584">
        <v>0</v>
      </c>
      <c r="AI15584">
        <v>5.3108267420480502E-5</v>
      </c>
      <c r="AJ15584">
        <v>0</v>
      </c>
      <c r="AK15584">
        <v>0</v>
      </c>
      <c r="AL15584">
        <v>0</v>
      </c>
      <c r="AM15584">
        <v>1.17264424430336E-2</v>
      </c>
      <c r="AN15584">
        <v>0</v>
      </c>
      <c r="AO15584">
        <v>0</v>
      </c>
      <c r="AP15584">
        <v>0</v>
      </c>
      <c r="AQ15584" s="174">
        <v>1.14338972938138E-3</v>
      </c>
      <c r="AR15584" s="174">
        <v>0</v>
      </c>
      <c r="AS15584" s="174">
        <v>0</v>
      </c>
      <c r="AT15584" s="174">
        <v>1.14338972938138E-3</v>
      </c>
      <c r="AU15584" s="174">
        <v>0</v>
      </c>
      <c r="AV15584" s="174">
        <v>0</v>
      </c>
      <c r="AW15584" s="174">
        <v>0</v>
      </c>
      <c r="AX15584" s="174">
        <v>1.14338972938138E-3</v>
      </c>
      <c r="AY15584" s="174">
        <v>1.3016731891864501E-3</v>
      </c>
      <c r="AZ15584" s="174">
        <v>0</v>
      </c>
      <c r="BA15584" s="174">
        <v>0</v>
      </c>
      <c r="BB15584" s="174">
        <v>1.3016731891864501E-3</v>
      </c>
      <c r="BC15584">
        <v>0</v>
      </c>
      <c r="BD15584">
        <v>0</v>
      </c>
      <c r="BE15584">
        <v>0</v>
      </c>
      <c r="BF15584">
        <v>1.3016731891864501E-3</v>
      </c>
      <c r="BG15584">
        <v>3.7207959194278599E-2</v>
      </c>
      <c r="BH15584">
        <v>0</v>
      </c>
      <c r="BI15584">
        <v>0</v>
      </c>
      <c r="BJ15584">
        <v>3.7207959194278599E-2</v>
      </c>
      <c r="BK15584">
        <v>7.0526000854351603E-4</v>
      </c>
      <c r="BL15584">
        <v>0</v>
      </c>
      <c r="BM15584">
        <v>0</v>
      </c>
      <c r="BN15584">
        <v>7.0526000854351603E-4</v>
      </c>
      <c r="BO15584">
        <v>1.3175899311319501E-3</v>
      </c>
      <c r="BP15584">
        <v>6.6487829298021603</v>
      </c>
    </row>
    <row r="15585" spans="1:68" x14ac:dyDescent="0.25">
      <c r="A15585" t="s">
        <v>356</v>
      </c>
      <c r="B15585">
        <v>2050</v>
      </c>
      <c r="C15585" t="s">
        <v>218</v>
      </c>
      <c r="D15585">
        <v>2048</v>
      </c>
      <c r="E15585" t="s">
        <v>211</v>
      </c>
      <c r="F15585" t="s">
        <v>13</v>
      </c>
      <c r="G15585">
        <v>6041.6914394857604</v>
      </c>
      <c r="H15585">
        <v>98182594.797161296</v>
      </c>
      <c r="I15585">
        <v>0</v>
      </c>
      <c r="J15585">
        <v>98182594.797161296</v>
      </c>
      <c r="K15585">
        <v>10640450.1833308</v>
      </c>
      <c r="L15585">
        <v>37906585.042236298</v>
      </c>
      <c r="M15585">
        <v>0</v>
      </c>
      <c r="N15585">
        <v>0</v>
      </c>
      <c r="O15585">
        <v>0</v>
      </c>
      <c r="P15585">
        <v>0</v>
      </c>
      <c r="Q15585">
        <v>0</v>
      </c>
      <c r="R15585">
        <v>0</v>
      </c>
      <c r="S15585">
        <v>0</v>
      </c>
      <c r="T15585">
        <v>0</v>
      </c>
      <c r="U15585">
        <v>0.216455569561633</v>
      </c>
      <c r="V15585">
        <v>0.165211607609213</v>
      </c>
      <c r="W15585">
        <v>0.38166717717084597</v>
      </c>
      <c r="X15585">
        <v>0</v>
      </c>
      <c r="Y15585">
        <v>0</v>
      </c>
      <c r="Z15585">
        <v>0</v>
      </c>
      <c r="AA15585">
        <v>0</v>
      </c>
      <c r="AB15585">
        <v>0.86582227824653402</v>
      </c>
      <c r="AC15585">
        <v>0.47203316459775202</v>
      </c>
      <c r="AD15585">
        <v>1.3378554428442799</v>
      </c>
      <c r="AE15585">
        <v>0</v>
      </c>
      <c r="AF15585">
        <v>0</v>
      </c>
      <c r="AG15585">
        <v>0</v>
      </c>
      <c r="AH15585">
        <v>0</v>
      </c>
      <c r="AI15585">
        <v>0</v>
      </c>
      <c r="AJ15585">
        <v>0</v>
      </c>
      <c r="AK15585">
        <v>0</v>
      </c>
      <c r="AL15585">
        <v>0</v>
      </c>
      <c r="AM15585">
        <v>0</v>
      </c>
      <c r="AN15585">
        <v>0</v>
      </c>
      <c r="AO15585">
        <v>0</v>
      </c>
      <c r="AP15585">
        <v>0</v>
      </c>
      <c r="AQ15585" s="174">
        <v>0</v>
      </c>
      <c r="AR15585" s="174">
        <v>0</v>
      </c>
      <c r="AS15585" s="174">
        <v>0</v>
      </c>
      <c r="AT15585" s="174">
        <v>0</v>
      </c>
      <c r="AU15585" s="174">
        <v>0</v>
      </c>
      <c r="AV15585" s="174">
        <v>0</v>
      </c>
      <c r="AW15585" s="174">
        <v>0</v>
      </c>
      <c r="AX15585" s="174">
        <v>0</v>
      </c>
      <c r="AY15585" s="174">
        <v>0</v>
      </c>
      <c r="AZ15585" s="174">
        <v>0</v>
      </c>
      <c r="BA15585" s="174">
        <v>0</v>
      </c>
      <c r="BB15585" s="174">
        <v>0</v>
      </c>
      <c r="BC15585">
        <v>0</v>
      </c>
      <c r="BD15585">
        <v>0</v>
      </c>
      <c r="BE15585">
        <v>0</v>
      </c>
      <c r="BF15585">
        <v>0</v>
      </c>
      <c r="BG15585">
        <v>0</v>
      </c>
      <c r="BH15585">
        <v>0</v>
      </c>
      <c r="BI15585">
        <v>0</v>
      </c>
      <c r="BJ15585">
        <v>0</v>
      </c>
      <c r="BK15585">
        <v>0</v>
      </c>
      <c r="BL15585">
        <v>0</v>
      </c>
      <c r="BM15585">
        <v>0</v>
      </c>
      <c r="BN15585">
        <v>0</v>
      </c>
      <c r="BO15585">
        <v>0</v>
      </c>
      <c r="BP15585">
        <v>0</v>
      </c>
    </row>
    <row r="15586" spans="1:68" x14ac:dyDescent="0.25">
      <c r="A15586" t="s">
        <v>356</v>
      </c>
      <c r="B15586">
        <v>2050</v>
      </c>
      <c r="C15586" t="s">
        <v>218</v>
      </c>
      <c r="D15586">
        <v>2048</v>
      </c>
      <c r="E15586" t="s">
        <v>211</v>
      </c>
      <c r="F15586" t="s">
        <v>315</v>
      </c>
      <c r="G15586">
        <v>2023.6331413266601</v>
      </c>
      <c r="H15586">
        <v>32388787.216069799</v>
      </c>
      <c r="I15586">
        <v>13169910.746798901</v>
      </c>
      <c r="J15586">
        <v>19218876.469270799</v>
      </c>
      <c r="K15586">
        <v>2903599.89476832</v>
      </c>
      <c r="L15586">
        <v>5804673.5079640998</v>
      </c>
      <c r="M15586">
        <v>9.6272315416460502E-2</v>
      </c>
      <c r="N15586">
        <v>0</v>
      </c>
      <c r="O15586">
        <v>0.369710315112733</v>
      </c>
      <c r="P15586">
        <v>0.46598263052919298</v>
      </c>
      <c r="Q15586">
        <v>6.2376744419984599E-3</v>
      </c>
      <c r="R15586">
        <v>0</v>
      </c>
      <c r="S15586">
        <v>2.2857245128393299E-3</v>
      </c>
      <c r="T15586">
        <v>8.5233989548377902E-3</v>
      </c>
      <c r="U15586">
        <v>7.1405052990793999E-2</v>
      </c>
      <c r="V15586">
        <v>5.0439615159770697E-2</v>
      </c>
      <c r="W15586">
        <v>0.130368067105402</v>
      </c>
      <c r="X15586">
        <v>6.7840400865530797E-3</v>
      </c>
      <c r="Y15586">
        <v>0</v>
      </c>
      <c r="Z15586">
        <v>2.4859339592194101E-3</v>
      </c>
      <c r="AA15586">
        <v>9.2699740457724902E-3</v>
      </c>
      <c r="AB15586">
        <v>0.285620211963176</v>
      </c>
      <c r="AC15586">
        <v>0.14411318617077301</v>
      </c>
      <c r="AD15586">
        <v>0.43900337217972202</v>
      </c>
      <c r="AE15586">
        <v>4088.3267278631502</v>
      </c>
      <c r="AF15586">
        <v>0</v>
      </c>
      <c r="AG15586">
        <v>176.60954100628999</v>
      </c>
      <c r="AH15586">
        <v>33884.133532553118</v>
      </c>
      <c r="AI15586">
        <v>1.2967214839674401E-2</v>
      </c>
      <c r="AJ15586">
        <v>0</v>
      </c>
      <c r="AK15586">
        <v>0.133307223933818</v>
      </c>
      <c r="AL15586">
        <v>1.1621234886855925</v>
      </c>
      <c r="AM15586">
        <v>1.6685549297103901E-2</v>
      </c>
      <c r="AN15586">
        <v>0</v>
      </c>
      <c r="AO15586">
        <v>6.4076777023341594E-2</v>
      </c>
      <c r="AP15586">
        <v>0.6416418152403065</v>
      </c>
      <c r="AQ15586" s="174">
        <v>4.1993096354086303E-2</v>
      </c>
      <c r="AR15586" s="174">
        <v>0</v>
      </c>
      <c r="AS15586" s="174">
        <v>0.55462785017475802</v>
      </c>
      <c r="AT15586" s="174">
        <v>0.59662094652884401</v>
      </c>
      <c r="AU15586" s="174">
        <v>0.20690924401868299</v>
      </c>
      <c r="AV15586" s="174">
        <v>7.5721839274926803E-2</v>
      </c>
      <c r="AW15586" s="174">
        <v>5.9141566119063099E-2</v>
      </c>
      <c r="AX15586" s="174">
        <v>0.93839359594151805</v>
      </c>
      <c r="AY15586" s="174">
        <v>6.1276227624570002E-2</v>
      </c>
      <c r="AZ15586" s="174">
        <v>0</v>
      </c>
      <c r="BA15586" s="174">
        <v>0.60724768371140203</v>
      </c>
      <c r="BB15586" s="174">
        <v>0.668523911335972</v>
      </c>
      <c r="BC15586">
        <v>0.20690924401868299</v>
      </c>
      <c r="BD15586">
        <v>7.5721839274895605E-2</v>
      </c>
      <c r="BE15586">
        <v>5.9141566119038799E-2</v>
      </c>
      <c r="BF15586">
        <v>1.0102965607485901</v>
      </c>
      <c r="BG15586">
        <v>6.3596439669701601</v>
      </c>
      <c r="BH15586">
        <v>0</v>
      </c>
      <c r="BI15586">
        <v>4.2885563117060901</v>
      </c>
      <c r="BJ15586">
        <v>10.6482002786762</v>
      </c>
      <c r="BK15586">
        <v>4.0417271942489501E-2</v>
      </c>
      <c r="BL15586">
        <v>0</v>
      </c>
      <c r="BM15586">
        <v>1.7459651152246199E-3</v>
      </c>
      <c r="BN15586">
        <v>4.2163237057714097E-2</v>
      </c>
      <c r="BO15586">
        <v>0.60972817161390103</v>
      </c>
      <c r="BP15586">
        <v>449.73220063827102</v>
      </c>
    </row>
    <row r="15587" spans="1:68" x14ac:dyDescent="0.25">
      <c r="A15587" t="s">
        <v>356</v>
      </c>
      <c r="B15587">
        <v>2050</v>
      </c>
      <c r="C15587" t="s">
        <v>218</v>
      </c>
      <c r="D15587">
        <v>2049</v>
      </c>
      <c r="E15587" t="s">
        <v>211</v>
      </c>
      <c r="F15587" t="s">
        <v>86</v>
      </c>
      <c r="G15587">
        <v>41438.668603920101</v>
      </c>
      <c r="H15587">
        <v>685604377.40004396</v>
      </c>
      <c r="I15587">
        <v>685604377.40004396</v>
      </c>
      <c r="J15587">
        <v>0</v>
      </c>
      <c r="K15587">
        <v>73804356.049319401</v>
      </c>
      <c r="L15587">
        <v>0</v>
      </c>
      <c r="M15587">
        <v>10.5582603100491</v>
      </c>
      <c r="N15587">
        <v>0</v>
      </c>
      <c r="O15587">
        <v>7.5736327996291504</v>
      </c>
      <c r="P15587">
        <v>18.131893109678298</v>
      </c>
      <c r="Q15587">
        <v>0.32472330180900899</v>
      </c>
      <c r="R15587">
        <v>0</v>
      </c>
      <c r="S15587">
        <v>5.6195444397241001E-2</v>
      </c>
      <c r="T15587">
        <v>0.38091874620624999</v>
      </c>
      <c r="U15587">
        <v>1.51149892005468</v>
      </c>
      <c r="V15587">
        <v>1.96648346998173</v>
      </c>
      <c r="W15587">
        <v>3.8589011362426602</v>
      </c>
      <c r="X15587">
        <v>0.35316621875578402</v>
      </c>
      <c r="Y15587">
        <v>0</v>
      </c>
      <c r="Z15587">
        <v>6.11176731035687E-2</v>
      </c>
      <c r="AA15587">
        <v>0.41428389185935299</v>
      </c>
      <c r="AB15587">
        <v>6.0459956802187298</v>
      </c>
      <c r="AC15587">
        <v>5.6185241999478004</v>
      </c>
      <c r="AD15587">
        <v>12.0788037720258</v>
      </c>
      <c r="AE15587">
        <v>166833.20877253599</v>
      </c>
      <c r="AF15587">
        <v>0</v>
      </c>
      <c r="AG15587">
        <v>4275.2550100771095</v>
      </c>
      <c r="AH15587">
        <v>0</v>
      </c>
      <c r="AI15587">
        <v>0.54251138614968597</v>
      </c>
      <c r="AJ15587">
        <v>0</v>
      </c>
      <c r="AK15587">
        <v>2.2285604126167402</v>
      </c>
      <c r="AL15587">
        <v>0</v>
      </c>
      <c r="AM15587">
        <v>1.99847160455803</v>
      </c>
      <c r="AN15587">
        <v>0</v>
      </c>
      <c r="AO15587">
        <v>1.4335401523489899</v>
      </c>
      <c r="AP15587">
        <v>0</v>
      </c>
      <c r="AQ15587" s="174">
        <v>1.4992412785959499</v>
      </c>
      <c r="AR15587" s="174">
        <v>0</v>
      </c>
      <c r="AS15587" s="174">
        <v>7.9123207066099202</v>
      </c>
      <c r="AT15587" s="174">
        <v>9.4115619852058696</v>
      </c>
      <c r="AU15587" s="174">
        <v>4.0881054737943101</v>
      </c>
      <c r="AV15587" s="174">
        <v>1.4797853873821001</v>
      </c>
      <c r="AW15587" s="174">
        <v>3.0391920270884101</v>
      </c>
      <c r="AX15587" s="174">
        <v>18.018644873470699</v>
      </c>
      <c r="AY15587" s="174">
        <v>2.1876893543825902</v>
      </c>
      <c r="AZ15587" s="174">
        <v>0</v>
      </c>
      <c r="BA15587" s="174">
        <v>8.6629952324909691</v>
      </c>
      <c r="BB15587" s="174">
        <v>10.8506845868735</v>
      </c>
      <c r="BC15587">
        <v>4.0881054737943101</v>
      </c>
      <c r="BD15587">
        <v>1.4797853873814899</v>
      </c>
      <c r="BE15587">
        <v>3.03919202708716</v>
      </c>
      <c r="BF15587">
        <v>19.4577674751365</v>
      </c>
      <c r="BG15587">
        <v>261.05113566884899</v>
      </c>
      <c r="BH15587">
        <v>0</v>
      </c>
      <c r="BI15587">
        <v>112.35055115441</v>
      </c>
      <c r="BJ15587">
        <v>373.40168682325901</v>
      </c>
      <c r="BK15587">
        <v>1.64931611802025</v>
      </c>
      <c r="BL15587">
        <v>0</v>
      </c>
      <c r="BM15587">
        <v>4.22652483198405E-2</v>
      </c>
      <c r="BN15587">
        <v>1.69158136634009</v>
      </c>
      <c r="BO15587">
        <v>31.741468224013602</v>
      </c>
      <c r="BP15587">
        <v>18043.173710820101</v>
      </c>
    </row>
    <row r="15588" spans="1:68" x14ac:dyDescent="0.25">
      <c r="A15588" t="s">
        <v>356</v>
      </c>
      <c r="B15588">
        <v>2050</v>
      </c>
      <c r="C15588" t="s">
        <v>218</v>
      </c>
      <c r="D15588">
        <v>2049</v>
      </c>
      <c r="E15588" t="s">
        <v>211</v>
      </c>
      <c r="F15588" t="s">
        <v>17</v>
      </c>
      <c r="G15588">
        <v>23.527543671492801</v>
      </c>
      <c r="H15588">
        <v>389302.90598268801</v>
      </c>
      <c r="I15588">
        <v>389302.90598268801</v>
      </c>
      <c r="J15588">
        <v>0</v>
      </c>
      <c r="K15588">
        <v>41903.740361303397</v>
      </c>
      <c r="L15588">
        <v>0</v>
      </c>
      <c r="M15588">
        <v>2.36248455707348E-3</v>
      </c>
      <c r="N15588">
        <v>0</v>
      </c>
      <c r="O15588">
        <v>0</v>
      </c>
      <c r="P15588">
        <v>2.36248455707348E-3</v>
      </c>
      <c r="Q15588">
        <v>1.9772924265446101E-4</v>
      </c>
      <c r="R15588">
        <v>0</v>
      </c>
      <c r="S15588">
        <v>0</v>
      </c>
      <c r="T15588">
        <v>1.9772924265446101E-4</v>
      </c>
      <c r="U15588">
        <v>8.5826599328090196E-4</v>
      </c>
      <c r="V15588">
        <v>1.1166173301488599E-3</v>
      </c>
      <c r="W15588">
        <v>2.1726125660842198E-3</v>
      </c>
      <c r="X15588">
        <v>2.0666968159677599E-4</v>
      </c>
      <c r="Y15588">
        <v>0</v>
      </c>
      <c r="Z15588">
        <v>0</v>
      </c>
      <c r="AA15588">
        <v>2.0666968159677599E-4</v>
      </c>
      <c r="AB15588">
        <v>3.4330639731236E-3</v>
      </c>
      <c r="AC15588">
        <v>3.1903352289967398E-3</v>
      </c>
      <c r="AD15588">
        <v>6.8300688837171202E-3</v>
      </c>
      <c r="AE15588">
        <v>75.148437920278397</v>
      </c>
      <c r="AF15588">
        <v>0</v>
      </c>
      <c r="AG15588">
        <v>0</v>
      </c>
      <c r="AH15588">
        <v>0</v>
      </c>
      <c r="AI15588">
        <v>4.8530121248313803E-5</v>
      </c>
      <c r="AJ15588">
        <v>0</v>
      </c>
      <c r="AK15588">
        <v>0</v>
      </c>
      <c r="AL15588">
        <v>0</v>
      </c>
      <c r="AM15588">
        <v>1.18396669977256E-2</v>
      </c>
      <c r="AN15588">
        <v>0</v>
      </c>
      <c r="AO15588">
        <v>0</v>
      </c>
      <c r="AP15588">
        <v>0</v>
      </c>
      <c r="AQ15588" s="174">
        <v>1.04482493773759E-3</v>
      </c>
      <c r="AR15588" s="174">
        <v>0</v>
      </c>
      <c r="AS15588" s="174">
        <v>0</v>
      </c>
      <c r="AT15588" s="174">
        <v>1.04482493773759E-3</v>
      </c>
      <c r="AU15588" s="174">
        <v>0</v>
      </c>
      <c r="AV15588" s="174">
        <v>0</v>
      </c>
      <c r="AW15588" s="174">
        <v>0</v>
      </c>
      <c r="AX15588" s="174">
        <v>1.04482493773759E-3</v>
      </c>
      <c r="AY15588" s="174">
        <v>1.1894637269326E-3</v>
      </c>
      <c r="AZ15588" s="174">
        <v>0</v>
      </c>
      <c r="BA15588" s="174">
        <v>0</v>
      </c>
      <c r="BB15588" s="174">
        <v>1.1894637269326E-3</v>
      </c>
      <c r="BC15588">
        <v>0</v>
      </c>
      <c r="BD15588">
        <v>0</v>
      </c>
      <c r="BE15588">
        <v>0</v>
      </c>
      <c r="BF15588">
        <v>1.1894637269326E-3</v>
      </c>
      <c r="BG15588">
        <v>3.3560299476970798E-2</v>
      </c>
      <c r="BH15588">
        <v>0</v>
      </c>
      <c r="BI15588">
        <v>0</v>
      </c>
      <c r="BJ15588">
        <v>3.3560299476970798E-2</v>
      </c>
      <c r="BK15588">
        <v>7.1206963992126102E-4</v>
      </c>
      <c r="BL15588">
        <v>0</v>
      </c>
      <c r="BM15588">
        <v>0</v>
      </c>
      <c r="BN15588">
        <v>7.1206963992126102E-4</v>
      </c>
      <c r="BO15588">
        <v>1.33031190831675E-3</v>
      </c>
      <c r="BP15588">
        <v>6.7129801908323197</v>
      </c>
    </row>
    <row r="15589" spans="1:68" x14ac:dyDescent="0.25">
      <c r="A15589" t="s">
        <v>356</v>
      </c>
      <c r="B15589">
        <v>2050</v>
      </c>
      <c r="C15589" t="s">
        <v>218</v>
      </c>
      <c r="D15589">
        <v>2049</v>
      </c>
      <c r="E15589" t="s">
        <v>211</v>
      </c>
      <c r="F15589" t="s">
        <v>13</v>
      </c>
      <c r="G15589">
        <v>5888.1492849205397</v>
      </c>
      <c r="H15589">
        <v>99136914.175671697</v>
      </c>
      <c r="I15589">
        <v>0</v>
      </c>
      <c r="J15589">
        <v>99136914.175671697</v>
      </c>
      <c r="K15589">
        <v>10487090.4625229</v>
      </c>
      <c r="L15589">
        <v>38275031.086605899</v>
      </c>
      <c r="M15589">
        <v>0</v>
      </c>
      <c r="N15589">
        <v>0</v>
      </c>
      <c r="O15589">
        <v>0</v>
      </c>
      <c r="P15589">
        <v>0</v>
      </c>
      <c r="Q15589">
        <v>0</v>
      </c>
      <c r="R15589">
        <v>0</v>
      </c>
      <c r="S15589">
        <v>0</v>
      </c>
      <c r="T15589">
        <v>0</v>
      </c>
      <c r="U15589">
        <v>0.21855948365196601</v>
      </c>
      <c r="V15589">
        <v>0.166511018745297</v>
      </c>
      <c r="W15589">
        <v>0.38507050239726298</v>
      </c>
      <c r="X15589">
        <v>0</v>
      </c>
      <c r="Y15589">
        <v>0</v>
      </c>
      <c r="Z15589">
        <v>0</v>
      </c>
      <c r="AA15589">
        <v>0</v>
      </c>
      <c r="AB15589">
        <v>0.87423793460786403</v>
      </c>
      <c r="AC15589">
        <v>0.47574576784370698</v>
      </c>
      <c r="AD15589">
        <v>1.34998370245157</v>
      </c>
      <c r="AE15589">
        <v>0</v>
      </c>
      <c r="AF15589">
        <v>0</v>
      </c>
      <c r="AG15589">
        <v>0</v>
      </c>
      <c r="AH15589">
        <v>0</v>
      </c>
      <c r="AI15589">
        <v>0</v>
      </c>
      <c r="AJ15589">
        <v>0</v>
      </c>
      <c r="AK15589">
        <v>0</v>
      </c>
      <c r="AL15589">
        <v>0</v>
      </c>
      <c r="AM15589">
        <v>0</v>
      </c>
      <c r="AN15589">
        <v>0</v>
      </c>
      <c r="AO15589">
        <v>0</v>
      </c>
      <c r="AP15589">
        <v>0</v>
      </c>
      <c r="AQ15589" s="174">
        <v>0</v>
      </c>
      <c r="AR15589" s="174">
        <v>0</v>
      </c>
      <c r="AS15589" s="174">
        <v>0</v>
      </c>
      <c r="AT15589" s="174">
        <v>0</v>
      </c>
      <c r="AU15589" s="174">
        <v>0</v>
      </c>
      <c r="AV15589" s="174">
        <v>0</v>
      </c>
      <c r="AW15589" s="174">
        <v>0</v>
      </c>
      <c r="AX15589" s="174">
        <v>0</v>
      </c>
      <c r="AY15589" s="174">
        <v>0</v>
      </c>
      <c r="AZ15589" s="174">
        <v>0</v>
      </c>
      <c r="BA15589" s="174">
        <v>0</v>
      </c>
      <c r="BB15589" s="174">
        <v>0</v>
      </c>
      <c r="BC15589">
        <v>0</v>
      </c>
      <c r="BD15589">
        <v>0</v>
      </c>
      <c r="BE15589">
        <v>0</v>
      </c>
      <c r="BF15589">
        <v>0</v>
      </c>
      <c r="BG15589">
        <v>0</v>
      </c>
      <c r="BH15589">
        <v>0</v>
      </c>
      <c r="BI15589">
        <v>0</v>
      </c>
      <c r="BJ15589">
        <v>0</v>
      </c>
      <c r="BK15589">
        <v>0</v>
      </c>
      <c r="BL15589">
        <v>0</v>
      </c>
      <c r="BM15589">
        <v>0</v>
      </c>
      <c r="BN15589">
        <v>0</v>
      </c>
      <c r="BO15589">
        <v>0</v>
      </c>
      <c r="BP15589">
        <v>0</v>
      </c>
    </row>
    <row r="15590" spans="1:68" x14ac:dyDescent="0.25">
      <c r="A15590" t="s">
        <v>356</v>
      </c>
      <c r="B15590">
        <v>2050</v>
      </c>
      <c r="C15590" t="s">
        <v>218</v>
      </c>
      <c r="D15590">
        <v>2049</v>
      </c>
      <c r="E15590" t="s">
        <v>211</v>
      </c>
      <c r="F15590" t="s">
        <v>315</v>
      </c>
      <c r="G15590">
        <v>1972.2049948082499</v>
      </c>
      <c r="H15590">
        <v>32701769.607942201</v>
      </c>
      <c r="I15590">
        <v>13297175.473902799</v>
      </c>
      <c r="J15590">
        <v>19404594.134039301</v>
      </c>
      <c r="K15590">
        <v>2829808.4758745399</v>
      </c>
      <c r="L15590">
        <v>5860765.7779969601</v>
      </c>
      <c r="M15590">
        <v>9.7202623159974494E-2</v>
      </c>
      <c r="N15590">
        <v>0</v>
      </c>
      <c r="O15590">
        <v>0.360314582325653</v>
      </c>
      <c r="P15590">
        <v>0.45751720548562802</v>
      </c>
      <c r="Q15590">
        <v>6.2979509276091796E-3</v>
      </c>
      <c r="R15590">
        <v>0</v>
      </c>
      <c r="S15590">
        <v>2.22763563657693E-3</v>
      </c>
      <c r="T15590">
        <v>8.5255865641861092E-3</v>
      </c>
      <c r="U15590">
        <v>7.2095061052156198E-2</v>
      </c>
      <c r="V15590">
        <v>5.0833482374546497E-2</v>
      </c>
      <c r="W15590">
        <v>0.13145412999088801</v>
      </c>
      <c r="X15590">
        <v>6.8495962643340697E-3</v>
      </c>
      <c r="Y15590">
        <v>0</v>
      </c>
      <c r="Z15590">
        <v>2.4227570062040999E-3</v>
      </c>
      <c r="AA15590">
        <v>9.2723532705381792E-3</v>
      </c>
      <c r="AB15590">
        <v>0.28838024420862401</v>
      </c>
      <c r="AC15590">
        <v>0.14523852107013199</v>
      </c>
      <c r="AD15590">
        <v>0.44289111854929503</v>
      </c>
      <c r="AE15590">
        <v>4128.7748360345804</v>
      </c>
      <c r="AF15590">
        <v>0</v>
      </c>
      <c r="AG15590">
        <v>172.121226812412</v>
      </c>
      <c r="AH15590">
        <v>34169.827475937978</v>
      </c>
      <c r="AI15590">
        <v>1.3149764893702599E-2</v>
      </c>
      <c r="AJ15590">
        <v>0</v>
      </c>
      <c r="AK15590">
        <v>0.13048742749043299</v>
      </c>
      <c r="AL15590">
        <v>1.141171051607589</v>
      </c>
      <c r="AM15590">
        <v>1.69899269395772E-2</v>
      </c>
      <c r="AN15590">
        <v>0</v>
      </c>
      <c r="AO15590">
        <v>6.2978942645427693E-2</v>
      </c>
      <c r="AP15590">
        <v>0.63533794754309958</v>
      </c>
      <c r="AQ15590" s="174">
        <v>4.2398888014371403E-2</v>
      </c>
      <c r="AR15590" s="174">
        <v>0</v>
      </c>
      <c r="AS15590" s="174">
        <v>0.54053266574657799</v>
      </c>
      <c r="AT15590" s="174">
        <v>0.58293155376094996</v>
      </c>
      <c r="AU15590" s="174">
        <v>0.20165090015185499</v>
      </c>
      <c r="AV15590" s="174">
        <v>7.3797461893796795E-2</v>
      </c>
      <c r="AW15590" s="174">
        <v>5.7638555980720999E-2</v>
      </c>
      <c r="AX15590" s="174">
        <v>0.91601847178732299</v>
      </c>
      <c r="AY15590" s="174">
        <v>6.1868357862695698E-2</v>
      </c>
      <c r="AZ15590" s="174">
        <v>0</v>
      </c>
      <c r="BA15590" s="174">
        <v>0.59181523095447697</v>
      </c>
      <c r="BB15590" s="174">
        <v>0.65368358881717203</v>
      </c>
      <c r="BC15590">
        <v>0.20165090015185499</v>
      </c>
      <c r="BD15590">
        <v>7.3797461893766403E-2</v>
      </c>
      <c r="BE15590">
        <v>5.7638555980697302E-2</v>
      </c>
      <c r="BF15590">
        <v>0.98677050684349199</v>
      </c>
      <c r="BG15590">
        <v>6.4258941412234396</v>
      </c>
      <c r="BH15590">
        <v>0</v>
      </c>
      <c r="BI15590">
        <v>4.1795679294510597</v>
      </c>
      <c r="BJ15590">
        <v>10.6054620706745</v>
      </c>
      <c r="BK15590">
        <v>4.0817142671113603E-2</v>
      </c>
      <c r="BL15590">
        <v>0</v>
      </c>
      <c r="BM15590">
        <v>1.7015935599619301E-3</v>
      </c>
      <c r="BN15590">
        <v>4.25187362310755E-2</v>
      </c>
      <c r="BO15590">
        <v>0.61562015454832297</v>
      </c>
      <c r="BP15590">
        <v>453.52411598248602</v>
      </c>
    </row>
    <row r="15591" spans="1:68" x14ac:dyDescent="0.25">
      <c r="A15591" t="s">
        <v>356</v>
      </c>
      <c r="B15591">
        <v>2050</v>
      </c>
      <c r="C15591" t="s">
        <v>218</v>
      </c>
      <c r="D15591">
        <v>2050</v>
      </c>
      <c r="E15591" t="s">
        <v>211</v>
      </c>
      <c r="F15591" t="s">
        <v>86</v>
      </c>
      <c r="G15591">
        <v>35688.884058449199</v>
      </c>
      <c r="H15591">
        <v>611381788.84358895</v>
      </c>
      <c r="I15591">
        <v>611381788.84358895</v>
      </c>
      <c r="J15591">
        <v>0</v>
      </c>
      <c r="K15591">
        <v>64273181.967382997</v>
      </c>
      <c r="L15591">
        <v>0</v>
      </c>
      <c r="M15591">
        <v>8.6622016588514494</v>
      </c>
      <c r="N15591">
        <v>0</v>
      </c>
      <c r="O15591">
        <v>5.7455228797260496</v>
      </c>
      <c r="P15591">
        <v>14.407724538577501</v>
      </c>
      <c r="Q15591">
        <v>0.28956920300313099</v>
      </c>
      <c r="R15591">
        <v>0</v>
      </c>
      <c r="S15591">
        <v>4.8938304143839699E-2</v>
      </c>
      <c r="T15591">
        <v>0.33850750714697098</v>
      </c>
      <c r="U15591">
        <v>1.34786612227094</v>
      </c>
      <c r="V15591">
        <v>1.7386322890859001</v>
      </c>
      <c r="W15591">
        <v>3.42500591850383</v>
      </c>
      <c r="X15591">
        <v>0.314932928813625</v>
      </c>
      <c r="Y15591">
        <v>0</v>
      </c>
      <c r="Z15591">
        <v>5.32248709301614E-2</v>
      </c>
      <c r="AA15591">
        <v>0.36815779974378599</v>
      </c>
      <c r="AB15591">
        <v>5.3914644890837904</v>
      </c>
      <c r="AC15591">
        <v>4.9675208259597401</v>
      </c>
      <c r="AD15591">
        <v>10.7271431147873</v>
      </c>
      <c r="AE15591">
        <v>148774.78999816699</v>
      </c>
      <c r="AF15591">
        <v>0</v>
      </c>
      <c r="AG15591">
        <v>3717.7258505169402</v>
      </c>
      <c r="AH15591">
        <v>0</v>
      </c>
      <c r="AI15591">
        <v>0.44888771900020003</v>
      </c>
      <c r="AJ15591">
        <v>0</v>
      </c>
      <c r="AK15591">
        <v>1.8940367567456999</v>
      </c>
      <c r="AL15591">
        <v>0</v>
      </c>
      <c r="AM15591">
        <v>1.6978336697329499</v>
      </c>
      <c r="AN15591">
        <v>0</v>
      </c>
      <c r="AO15591">
        <v>1.1261504383763501</v>
      </c>
      <c r="AP15591">
        <v>0</v>
      </c>
      <c r="AQ15591" s="174">
        <v>1.23019002820395</v>
      </c>
      <c r="AR15591" s="174">
        <v>0</v>
      </c>
      <c r="AS15591" s="174">
        <v>6.6686769317976404</v>
      </c>
      <c r="AT15591" s="174">
        <v>7.8988669600015999</v>
      </c>
      <c r="AU15591" s="174">
        <v>3.51850434432429</v>
      </c>
      <c r="AV15591" s="174">
        <v>1.27333115735849</v>
      </c>
      <c r="AW15591" s="174">
        <v>2.6467074932587802</v>
      </c>
      <c r="AX15591" s="174">
        <v>15.3374099549431</v>
      </c>
      <c r="AY15591" s="174">
        <v>1.79509040138609</v>
      </c>
      <c r="AZ15591" s="174">
        <v>0</v>
      </c>
      <c r="BA15591" s="174">
        <v>7.3013618392545698</v>
      </c>
      <c r="BB15591" s="174">
        <v>9.0964522406406694</v>
      </c>
      <c r="BC15591">
        <v>3.51850434432429</v>
      </c>
      <c r="BD15591">
        <v>1.27333115735796</v>
      </c>
      <c r="BE15591">
        <v>2.6467074932577002</v>
      </c>
      <c r="BF15591">
        <v>16.534995235580599</v>
      </c>
      <c r="BG15591">
        <v>215.15864451666701</v>
      </c>
      <c r="BH15591">
        <v>0</v>
      </c>
      <c r="BI15591">
        <v>94.896418044107307</v>
      </c>
      <c r="BJ15591">
        <v>310.05506256077501</v>
      </c>
      <c r="BK15591">
        <v>1.47079026354763</v>
      </c>
      <c r="BL15591">
        <v>0</v>
      </c>
      <c r="BM15591">
        <v>3.6753504969135098E-2</v>
      </c>
      <c r="BN15591">
        <v>1.5075437685167701</v>
      </c>
      <c r="BO15591">
        <v>28.305180455398499</v>
      </c>
      <c r="BP15591">
        <v>16080.145261273599</v>
      </c>
    </row>
    <row r="15592" spans="1:68" x14ac:dyDescent="0.25">
      <c r="A15592" t="s">
        <v>356</v>
      </c>
      <c r="B15592">
        <v>2050</v>
      </c>
      <c r="C15592" t="s">
        <v>218</v>
      </c>
      <c r="D15592">
        <v>2050</v>
      </c>
      <c r="E15592" t="s">
        <v>211</v>
      </c>
      <c r="F15592" t="s">
        <v>17</v>
      </c>
      <c r="G15592">
        <v>20.263000877218701</v>
      </c>
      <c r="H15592">
        <v>347157.72180285101</v>
      </c>
      <c r="I15592">
        <v>347157.72180285101</v>
      </c>
      <c r="J15592">
        <v>0</v>
      </c>
      <c r="K15592">
        <v>36492.246169809398</v>
      </c>
      <c r="L15592">
        <v>0</v>
      </c>
      <c r="M15592">
        <v>1.94327559175362E-3</v>
      </c>
      <c r="N15592">
        <v>0</v>
      </c>
      <c r="O15592">
        <v>0</v>
      </c>
      <c r="P15592">
        <v>1.94327559175362E-3</v>
      </c>
      <c r="Q15592">
        <v>1.6180644759391101E-4</v>
      </c>
      <c r="R15592">
        <v>0</v>
      </c>
      <c r="S15592">
        <v>0</v>
      </c>
      <c r="T15592">
        <v>1.6180644759391101E-4</v>
      </c>
      <c r="U15592">
        <v>7.6535176683605001E-4</v>
      </c>
      <c r="V15592">
        <v>9.872384744622389E-4</v>
      </c>
      <c r="W15592">
        <v>1.9143966888922001E-3</v>
      </c>
      <c r="X15592">
        <v>1.6912261714863001E-4</v>
      </c>
      <c r="Y15592">
        <v>0</v>
      </c>
      <c r="Z15592">
        <v>0</v>
      </c>
      <c r="AA15592">
        <v>1.6912261714863001E-4</v>
      </c>
      <c r="AB15592">
        <v>3.0614070673442E-3</v>
      </c>
      <c r="AC15592">
        <v>2.8206813556063901E-3</v>
      </c>
      <c r="AD15592">
        <v>6.0512110400992199E-3</v>
      </c>
      <c r="AE15592">
        <v>67.013012501393803</v>
      </c>
      <c r="AF15592">
        <v>0</v>
      </c>
      <c r="AG15592">
        <v>0</v>
      </c>
      <c r="AH15592">
        <v>0</v>
      </c>
      <c r="AI15592">
        <v>3.8560107174707697E-5</v>
      </c>
      <c r="AJ15592">
        <v>0</v>
      </c>
      <c r="AK15592">
        <v>0</v>
      </c>
      <c r="AL15592">
        <v>0</v>
      </c>
      <c r="AM15592">
        <v>1.0557927409916601E-2</v>
      </c>
      <c r="AN15592">
        <v>0</v>
      </c>
      <c r="AO15592">
        <v>0</v>
      </c>
      <c r="AP15592">
        <v>0</v>
      </c>
      <c r="AQ15592" s="174">
        <v>8.3017640470801196E-4</v>
      </c>
      <c r="AR15592" s="174">
        <v>0</v>
      </c>
      <c r="AS15592" s="174">
        <v>0</v>
      </c>
      <c r="AT15592" s="174">
        <v>8.3017640470801196E-4</v>
      </c>
      <c r="AU15592" s="174">
        <v>0</v>
      </c>
      <c r="AV15592" s="174">
        <v>0</v>
      </c>
      <c r="AW15592" s="174">
        <v>0</v>
      </c>
      <c r="AX15592" s="174">
        <v>8.3017640470801196E-4</v>
      </c>
      <c r="AY15592" s="174">
        <v>9.4510064288252699E-4</v>
      </c>
      <c r="AZ15592" s="174">
        <v>0</v>
      </c>
      <c r="BA15592" s="174">
        <v>0</v>
      </c>
      <c r="BB15592" s="174">
        <v>9.4510064288252699E-4</v>
      </c>
      <c r="BC15592">
        <v>0</v>
      </c>
      <c r="BD15592">
        <v>0</v>
      </c>
      <c r="BE15592">
        <v>0</v>
      </c>
      <c r="BF15592">
        <v>9.4510064288252699E-4</v>
      </c>
      <c r="BG15592">
        <v>2.62151050958262E-2</v>
      </c>
      <c r="BH15592">
        <v>0</v>
      </c>
      <c r="BI15592">
        <v>0</v>
      </c>
      <c r="BJ15592">
        <v>2.62151050958262E-2</v>
      </c>
      <c r="BK15592">
        <v>6.34982349633512E-4</v>
      </c>
      <c r="BL15592">
        <v>0</v>
      </c>
      <c r="BM15592">
        <v>0</v>
      </c>
      <c r="BN15592">
        <v>6.34982349633512E-4</v>
      </c>
      <c r="BO15592">
        <v>1.1862948986026401E-3</v>
      </c>
      <c r="BP15592">
        <v>5.9862458608532698</v>
      </c>
    </row>
    <row r="15593" spans="1:68" x14ac:dyDescent="0.25">
      <c r="A15593" t="s">
        <v>356</v>
      </c>
      <c r="B15593">
        <v>2050</v>
      </c>
      <c r="C15593" t="s">
        <v>218</v>
      </c>
      <c r="D15593">
        <v>2050</v>
      </c>
      <c r="E15593" t="s">
        <v>211</v>
      </c>
      <c r="F15593" t="s">
        <v>13</v>
      </c>
      <c r="G15593">
        <v>5071.1445185883804</v>
      </c>
      <c r="H15593">
        <v>88413959.035576001</v>
      </c>
      <c r="I15593">
        <v>0</v>
      </c>
      <c r="J15593">
        <v>88413959.035576001</v>
      </c>
      <c r="K15593">
        <v>9132776.2978613693</v>
      </c>
      <c r="L15593">
        <v>34135085.3888795</v>
      </c>
      <c r="M15593">
        <v>0</v>
      </c>
      <c r="N15593">
        <v>0</v>
      </c>
      <c r="O15593">
        <v>0</v>
      </c>
      <c r="P15593">
        <v>0</v>
      </c>
      <c r="Q15593">
        <v>0</v>
      </c>
      <c r="R15593">
        <v>0</v>
      </c>
      <c r="S15593">
        <v>0</v>
      </c>
      <c r="T15593">
        <v>0</v>
      </c>
      <c r="U15593">
        <v>0.19491941417704101</v>
      </c>
      <c r="V15593">
        <v>0.148216774738652</v>
      </c>
      <c r="W15593">
        <v>0.34313618891569397</v>
      </c>
      <c r="X15593">
        <v>0</v>
      </c>
      <c r="Y15593">
        <v>0</v>
      </c>
      <c r="Z15593">
        <v>0</v>
      </c>
      <c r="AA15593">
        <v>0</v>
      </c>
      <c r="AB15593">
        <v>0.77967765670816602</v>
      </c>
      <c r="AC15593">
        <v>0.423476499253293</v>
      </c>
      <c r="AD15593">
        <v>1.20315415596146</v>
      </c>
      <c r="AE15593">
        <v>0</v>
      </c>
      <c r="AF15593">
        <v>0</v>
      </c>
      <c r="AG15593">
        <v>0</v>
      </c>
      <c r="AH15593">
        <v>0</v>
      </c>
      <c r="AI15593">
        <v>0</v>
      </c>
      <c r="AJ15593">
        <v>0</v>
      </c>
      <c r="AK15593">
        <v>0</v>
      </c>
      <c r="AL15593">
        <v>0</v>
      </c>
      <c r="AM15593">
        <v>0</v>
      </c>
      <c r="AN15593">
        <v>0</v>
      </c>
      <c r="AO15593">
        <v>0</v>
      </c>
      <c r="AP15593">
        <v>0</v>
      </c>
      <c r="AQ15593" s="174">
        <v>0</v>
      </c>
      <c r="AR15593" s="174">
        <v>0</v>
      </c>
      <c r="AS15593" s="174">
        <v>0</v>
      </c>
      <c r="AT15593" s="174">
        <v>0</v>
      </c>
      <c r="AU15593" s="174">
        <v>0</v>
      </c>
      <c r="AV15593" s="174">
        <v>0</v>
      </c>
      <c r="AW15593" s="174">
        <v>0</v>
      </c>
      <c r="AX15593" s="174">
        <v>0</v>
      </c>
      <c r="AY15593" s="174">
        <v>0</v>
      </c>
      <c r="AZ15593" s="174">
        <v>0</v>
      </c>
      <c r="BA15593" s="174">
        <v>0</v>
      </c>
      <c r="BB15593" s="174">
        <v>0</v>
      </c>
      <c r="BC15593">
        <v>0</v>
      </c>
      <c r="BD15593">
        <v>0</v>
      </c>
      <c r="BE15593">
        <v>0</v>
      </c>
      <c r="BF15593">
        <v>0</v>
      </c>
      <c r="BG15593">
        <v>0</v>
      </c>
      <c r="BH15593">
        <v>0</v>
      </c>
      <c r="BI15593">
        <v>0</v>
      </c>
      <c r="BJ15593">
        <v>0</v>
      </c>
      <c r="BK15593">
        <v>0</v>
      </c>
      <c r="BL15593">
        <v>0</v>
      </c>
      <c r="BM15593">
        <v>0</v>
      </c>
      <c r="BN15593">
        <v>0</v>
      </c>
      <c r="BO15593">
        <v>0</v>
      </c>
      <c r="BP15593">
        <v>0</v>
      </c>
    </row>
    <row r="15594" spans="1:68" x14ac:dyDescent="0.25">
      <c r="A15594" t="s">
        <v>356</v>
      </c>
      <c r="B15594">
        <v>2050</v>
      </c>
      <c r="C15594" t="s">
        <v>218</v>
      </c>
      <c r="D15594">
        <v>2050</v>
      </c>
      <c r="E15594" t="s">
        <v>211</v>
      </c>
      <c r="F15594" t="s">
        <v>315</v>
      </c>
      <c r="G15594">
        <v>1698.5534953347301</v>
      </c>
      <c r="H15594">
        <v>29161915.608915102</v>
      </c>
      <c r="I15594">
        <v>11857801.9983577</v>
      </c>
      <c r="J15594">
        <v>17304113.6105574</v>
      </c>
      <c r="K15594">
        <v>2437160.9900987302</v>
      </c>
      <c r="L15594">
        <v>5226358.0555608999</v>
      </c>
      <c r="M15594">
        <v>8.6680773778918696E-2</v>
      </c>
      <c r="N15594">
        <v>0</v>
      </c>
      <c r="O15594">
        <v>0.31031946214537198</v>
      </c>
      <c r="P15594">
        <v>0.39700023592429101</v>
      </c>
      <c r="Q15594">
        <v>5.6162194175394904E-3</v>
      </c>
      <c r="R15594">
        <v>0</v>
      </c>
      <c r="S15594">
        <v>1.91854209212558E-3</v>
      </c>
      <c r="T15594">
        <v>7.5347615096650802E-3</v>
      </c>
      <c r="U15594">
        <v>6.4291018847859302E-2</v>
      </c>
      <c r="V15594">
        <v>4.5244271084735402E-2</v>
      </c>
      <c r="W15594">
        <v>0.117070051442259</v>
      </c>
      <c r="X15594">
        <v>6.10815104535317E-3</v>
      </c>
      <c r="Y15594">
        <v>0</v>
      </c>
      <c r="Z15594">
        <v>2.0865895746475299E-3</v>
      </c>
      <c r="AA15594">
        <v>8.1947406200007095E-3</v>
      </c>
      <c r="AB15594">
        <v>0.25716407539143699</v>
      </c>
      <c r="AC15594">
        <v>0.12926934595638701</v>
      </c>
      <c r="AD15594">
        <v>0.39462816196782502</v>
      </c>
      <c r="AE15594">
        <v>3682.6886705442098</v>
      </c>
      <c r="AF15594">
        <v>0</v>
      </c>
      <c r="AG15594">
        <v>148.23870347815901</v>
      </c>
      <c r="AH15594">
        <v>30436.012758825302</v>
      </c>
      <c r="AI15594">
        <v>1.17766580863312E-2</v>
      </c>
      <c r="AJ15594">
        <v>0</v>
      </c>
      <c r="AK15594">
        <v>0.11286391947872</v>
      </c>
      <c r="AL15594">
        <v>0.99024644391890659</v>
      </c>
      <c r="AM15594">
        <v>1.5276602195417301E-2</v>
      </c>
      <c r="AN15594">
        <v>0</v>
      </c>
      <c r="AO15594">
        <v>5.46906398041829E-2</v>
      </c>
      <c r="AP15594">
        <v>0.5558768575567401</v>
      </c>
      <c r="AQ15594" s="174">
        <v>3.7809354325787102E-2</v>
      </c>
      <c r="AR15594" s="174">
        <v>0</v>
      </c>
      <c r="AS15594" s="174">
        <v>0.46553155030200899</v>
      </c>
      <c r="AT15594" s="174">
        <v>0.50334090462779602</v>
      </c>
      <c r="AU15594" s="174">
        <v>0.173671014013241</v>
      </c>
      <c r="AV15594" s="174">
        <v>6.35577625939069E-2</v>
      </c>
      <c r="AW15594" s="174">
        <v>4.9640970885290202E-2</v>
      </c>
      <c r="AX15594" s="174">
        <v>0.790210652120235</v>
      </c>
      <c r="AY15594" s="174">
        <v>5.5171321077863399E-2</v>
      </c>
      <c r="AZ15594" s="174">
        <v>0</v>
      </c>
      <c r="BA15594" s="174">
        <v>0.50969845009838499</v>
      </c>
      <c r="BB15594" s="174">
        <v>0.56486977117624804</v>
      </c>
      <c r="BC15594">
        <v>0.173671014013241</v>
      </c>
      <c r="BD15594">
        <v>6.3557762593880698E-2</v>
      </c>
      <c r="BE15594">
        <v>4.9640970885269801E-2</v>
      </c>
      <c r="BF15594">
        <v>0.85173951866864095</v>
      </c>
      <c r="BG15594">
        <v>5.7345892309905402</v>
      </c>
      <c r="BH15594">
        <v>0</v>
      </c>
      <c r="BI15594">
        <v>3.5996358057334001</v>
      </c>
      <c r="BJ15594">
        <v>9.3342250367239501</v>
      </c>
      <c r="BK15594">
        <v>3.6407126774504903E-2</v>
      </c>
      <c r="BL15594">
        <v>0</v>
      </c>
      <c r="BM15594">
        <v>1.46549050251919E-3</v>
      </c>
      <c r="BN15594">
        <v>3.7872617277024102E-2</v>
      </c>
      <c r="BO15594">
        <v>0.54898139181206196</v>
      </c>
      <c r="BP15594">
        <v>403.966504958158</v>
      </c>
    </row>
    <row r="15595" spans="1:68" x14ac:dyDescent="0.25">
      <c r="A15595" t="s">
        <v>356</v>
      </c>
      <c r="B15595">
        <v>2050</v>
      </c>
      <c r="C15595" t="s">
        <v>219</v>
      </c>
      <c r="D15595">
        <v>2006</v>
      </c>
      <c r="E15595" t="s">
        <v>211</v>
      </c>
      <c r="F15595" t="s">
        <v>86</v>
      </c>
      <c r="G15595">
        <v>43.350871610098103</v>
      </c>
      <c r="H15595">
        <v>192346.169438766</v>
      </c>
      <c r="I15595">
        <v>192346.169438766</v>
      </c>
      <c r="J15595">
        <v>0</v>
      </c>
      <c r="K15595">
        <v>40152.716546178803</v>
      </c>
      <c r="L15595">
        <v>0</v>
      </c>
      <c r="M15595">
        <v>7.2745522384640897E-3</v>
      </c>
      <c r="N15595">
        <v>0</v>
      </c>
      <c r="O15595">
        <v>1.09715046159487E-2</v>
      </c>
      <c r="P15595">
        <v>1.8246056854412801E-2</v>
      </c>
      <c r="Q15595">
        <v>3.8342195563117302E-5</v>
      </c>
      <c r="R15595">
        <v>0</v>
      </c>
      <c r="S15595">
        <v>7.1008033805695397E-6</v>
      </c>
      <c r="T15595">
        <v>4.5442998943686799E-5</v>
      </c>
      <c r="U15595">
        <v>4.2405071637066101E-4</v>
      </c>
      <c r="V15595">
        <v>8.1002843698390096E-4</v>
      </c>
      <c r="W15595">
        <v>1.2795221522982499E-3</v>
      </c>
      <c r="X15595">
        <v>4.1700636050397597E-5</v>
      </c>
      <c r="Y15595">
        <v>0</v>
      </c>
      <c r="Z15595">
        <v>7.7227715598895005E-6</v>
      </c>
      <c r="AA15595">
        <v>4.9423407610287101E-5</v>
      </c>
      <c r="AB15595">
        <v>1.6962028654826399E-3</v>
      </c>
      <c r="AC15595">
        <v>2.3143669628111398E-3</v>
      </c>
      <c r="AD15595">
        <v>4.0599932359040797E-3</v>
      </c>
      <c r="AE15595">
        <v>82.884250061449194</v>
      </c>
      <c r="AF15595">
        <v>0</v>
      </c>
      <c r="AG15595">
        <v>4.2590082403605498</v>
      </c>
      <c r="AH15595">
        <v>87.143258301809794</v>
      </c>
      <c r="AI15595">
        <v>3.8409400131742699E-4</v>
      </c>
      <c r="AJ15595">
        <v>0</v>
      </c>
      <c r="AK15595">
        <v>3.4237773532817799E-3</v>
      </c>
      <c r="AL15595">
        <v>3.8078713545992102E-3</v>
      </c>
      <c r="AM15595">
        <v>9.3540433143752199E-4</v>
      </c>
      <c r="AN15595">
        <v>0</v>
      </c>
      <c r="AO15595">
        <v>1.4107800183055701E-3</v>
      </c>
      <c r="AP15595">
        <v>2.3461843497430998E-3</v>
      </c>
      <c r="AQ15595" s="174">
        <v>1.3619011948302999E-3</v>
      </c>
      <c r="AR15595" s="174">
        <v>0</v>
      </c>
      <c r="AS15595" s="174">
        <v>1.5596616305211501E-2</v>
      </c>
      <c r="AT15595" s="174">
        <v>1.6958517500041799E-2</v>
      </c>
      <c r="AU15595" s="174">
        <v>9.4790579397741895E-2</v>
      </c>
      <c r="AV15595" s="174">
        <v>1.8175287454346399E-2</v>
      </c>
      <c r="AW15595" s="174">
        <v>5.02755504475444E-2</v>
      </c>
      <c r="AX15595" s="174">
        <v>0.180199934799674</v>
      </c>
      <c r="AY15595" s="174">
        <v>1.98728302654621E-3</v>
      </c>
      <c r="AZ15595" s="174">
        <v>0</v>
      </c>
      <c r="BA15595" s="174">
        <v>1.7076331673735699E-2</v>
      </c>
      <c r="BB15595" s="174">
        <v>1.9063614700281999E-2</v>
      </c>
      <c r="BC15595">
        <v>9.4790579397741895E-2</v>
      </c>
      <c r="BD15595">
        <v>1.8175287454338902E-2</v>
      </c>
      <c r="BE15595">
        <v>5.0275550447523798E-2</v>
      </c>
      <c r="BF15595">
        <v>0.18230503199988601</v>
      </c>
      <c r="BG15595">
        <v>0.19177736490540601</v>
      </c>
      <c r="BH15595">
        <v>0</v>
      </c>
      <c r="BI15595">
        <v>0.15390104281442901</v>
      </c>
      <c r="BJ15595">
        <v>0.34567840771983499</v>
      </c>
      <c r="BK15595">
        <v>8.1939519453079999E-4</v>
      </c>
      <c r="BL15595">
        <v>0</v>
      </c>
      <c r="BM15595">
        <v>4.2104632460705398E-5</v>
      </c>
      <c r="BN15595">
        <v>8.6149982699150495E-4</v>
      </c>
      <c r="BO15595">
        <v>4.2405059483736204E-3</v>
      </c>
      <c r="BP15595">
        <v>9.1891477049552908</v>
      </c>
    </row>
    <row r="15596" spans="1:68" x14ac:dyDescent="0.25">
      <c r="A15596" t="s">
        <v>356</v>
      </c>
      <c r="B15596">
        <v>2050</v>
      </c>
      <c r="C15596" t="s">
        <v>219</v>
      </c>
      <c r="D15596">
        <v>2007</v>
      </c>
      <c r="E15596" t="s">
        <v>211</v>
      </c>
      <c r="F15596" t="s">
        <v>86</v>
      </c>
      <c r="G15596">
        <v>58.573448609302801</v>
      </c>
      <c r="H15596">
        <v>267267.70939923002</v>
      </c>
      <c r="I15596">
        <v>267267.70939923002</v>
      </c>
      <c r="J15596">
        <v>0</v>
      </c>
      <c r="K15596">
        <v>55416.685898342599</v>
      </c>
      <c r="L15596">
        <v>0</v>
      </c>
      <c r="M15596">
        <v>1.0838292896584299E-2</v>
      </c>
      <c r="N15596">
        <v>0</v>
      </c>
      <c r="O15596">
        <v>1.67915408500082E-2</v>
      </c>
      <c r="P15596">
        <v>2.7629833746592499E-2</v>
      </c>
      <c r="Q15596">
        <v>5.3277020339903601E-5</v>
      </c>
      <c r="R15596">
        <v>0</v>
      </c>
      <c r="S15596">
        <v>9.8001586048194899E-6</v>
      </c>
      <c r="T15596">
        <v>6.30771789447231E-5</v>
      </c>
      <c r="U15596">
        <v>5.8922443823124801E-4</v>
      </c>
      <c r="V15596">
        <v>1.12554591304116E-3</v>
      </c>
      <c r="W15596">
        <v>1.7778475302171299E-3</v>
      </c>
      <c r="X15596">
        <v>5.7943620661647E-5</v>
      </c>
      <c r="Y15596">
        <v>0</v>
      </c>
      <c r="Z15596">
        <v>1.06585666577963E-5</v>
      </c>
      <c r="AA15596">
        <v>6.8602187319443395E-5</v>
      </c>
      <c r="AB15596">
        <v>2.3568977529249899E-3</v>
      </c>
      <c r="AC15596">
        <v>3.2158454658318902E-3</v>
      </c>
      <c r="AD15596">
        <v>5.6413454060763304E-3</v>
      </c>
      <c r="AE15596">
        <v>113.78748737121001</v>
      </c>
      <c r="AF15596">
        <v>0</v>
      </c>
      <c r="AG15596">
        <v>5.8251052745344802</v>
      </c>
      <c r="AH15596">
        <v>119.612592645745</v>
      </c>
      <c r="AI15596">
        <v>5.5873370042810598E-4</v>
      </c>
      <c r="AJ15596">
        <v>0</v>
      </c>
      <c r="AK15596">
        <v>4.8073176529912498E-3</v>
      </c>
      <c r="AL15596">
        <v>5.3660513534193504E-3</v>
      </c>
      <c r="AM15596">
        <v>1.3578420959366199E-3</v>
      </c>
      <c r="AN15596">
        <v>0</v>
      </c>
      <c r="AO15596">
        <v>2.1036764035936E-3</v>
      </c>
      <c r="AP15596">
        <v>3.4615184995302199E-3</v>
      </c>
      <c r="AQ15596" s="174">
        <v>1.9855067529365202E-3</v>
      </c>
      <c r="AR15596" s="174">
        <v>0</v>
      </c>
      <c r="AS15596" s="174">
        <v>2.1947553598849499E-2</v>
      </c>
      <c r="AT15596" s="174">
        <v>2.3933060351785999E-2</v>
      </c>
      <c r="AU15596" s="174">
        <v>0.126678897583168</v>
      </c>
      <c r="AV15596" s="174">
        <v>2.44548649507636E-2</v>
      </c>
      <c r="AW15596" s="174">
        <v>6.8679364073507401E-2</v>
      </c>
      <c r="AX15596" s="174">
        <v>0.24374618695922501</v>
      </c>
      <c r="AY15596" s="174">
        <v>2.8972467930724602E-3</v>
      </c>
      <c r="AZ15596" s="174">
        <v>0</v>
      </c>
      <c r="BA15596" s="174">
        <v>2.4029808603794101E-2</v>
      </c>
      <c r="BB15596" s="174">
        <v>2.69270553968665E-2</v>
      </c>
      <c r="BC15596">
        <v>0.126678897583168</v>
      </c>
      <c r="BD15596">
        <v>2.44548649507535E-2</v>
      </c>
      <c r="BE15596">
        <v>6.8679364073479104E-2</v>
      </c>
      <c r="BF15596">
        <v>0.24674018200426701</v>
      </c>
      <c r="BG15596">
        <v>0.283566371864162</v>
      </c>
      <c r="BH15596">
        <v>0</v>
      </c>
      <c r="BI15596">
        <v>0.218589929470907</v>
      </c>
      <c r="BJ15596">
        <v>0.50215630133506906</v>
      </c>
      <c r="BK15596">
        <v>1.1249051572594199E-3</v>
      </c>
      <c r="BL15596">
        <v>0</v>
      </c>
      <c r="BM15596">
        <v>5.7587096053241603E-5</v>
      </c>
      <c r="BN15596">
        <v>1.1824922533126699E-3</v>
      </c>
      <c r="BO15596">
        <v>5.8922426935901799E-3</v>
      </c>
      <c r="BP15596">
        <v>12.6129984420329</v>
      </c>
    </row>
    <row r="15597" spans="1:68" x14ac:dyDescent="0.25">
      <c r="A15597" t="s">
        <v>356</v>
      </c>
      <c r="B15597">
        <v>2050</v>
      </c>
      <c r="C15597" t="s">
        <v>219</v>
      </c>
      <c r="D15597">
        <v>2008</v>
      </c>
      <c r="E15597" t="s">
        <v>211</v>
      </c>
      <c r="F15597" t="s">
        <v>86</v>
      </c>
      <c r="G15597">
        <v>97.850135456402199</v>
      </c>
      <c r="H15597">
        <v>459163.66360518901</v>
      </c>
      <c r="I15597">
        <v>459163.66360518901</v>
      </c>
      <c r="J15597">
        <v>0</v>
      </c>
      <c r="K15597">
        <v>94521.8159379258</v>
      </c>
      <c r="L15597">
        <v>0</v>
      </c>
      <c r="M15597">
        <v>1.84659998812149E-2</v>
      </c>
      <c r="N15597">
        <v>0</v>
      </c>
      <c r="O15597">
        <v>2.8434125745652201E-2</v>
      </c>
      <c r="P15597">
        <v>4.6900125626867198E-2</v>
      </c>
      <c r="Q15597">
        <v>1.0434359603806201E-4</v>
      </c>
      <c r="R15597">
        <v>0</v>
      </c>
      <c r="S15597">
        <v>2.1150278967776901E-5</v>
      </c>
      <c r="T15597">
        <v>1.2549387500583901E-4</v>
      </c>
      <c r="U15597">
        <v>1.0122825999149599E-3</v>
      </c>
      <c r="V15597">
        <v>1.93367835624259E-3</v>
      </c>
      <c r="W15597">
        <v>3.0714548311633898E-3</v>
      </c>
      <c r="X15597">
        <v>1.13483181092491E-4</v>
      </c>
      <c r="Y15597">
        <v>0</v>
      </c>
      <c r="Z15597">
        <v>2.3002858147436199E-5</v>
      </c>
      <c r="AA15597">
        <v>1.3648603923992799E-4</v>
      </c>
      <c r="AB15597">
        <v>4.0491303996598397E-3</v>
      </c>
      <c r="AC15597">
        <v>5.5247953035502803E-3</v>
      </c>
      <c r="AD15597">
        <v>9.7104117424500497E-3</v>
      </c>
      <c r="AE15597">
        <v>196.780512153968</v>
      </c>
      <c r="AF15597">
        <v>0</v>
      </c>
      <c r="AG15597">
        <v>9.9842056563040895</v>
      </c>
      <c r="AH15597">
        <v>206.764717810273</v>
      </c>
      <c r="AI15597">
        <v>9.4262714889624996E-4</v>
      </c>
      <c r="AJ15597">
        <v>0</v>
      </c>
      <c r="AK15597">
        <v>7.9561958881963091E-3</v>
      </c>
      <c r="AL15597">
        <v>8.8988230370925601E-3</v>
      </c>
      <c r="AM15597">
        <v>2.3218967728942902E-3</v>
      </c>
      <c r="AN15597">
        <v>0</v>
      </c>
      <c r="AO15597">
        <v>3.5752791743523301E-3</v>
      </c>
      <c r="AP15597">
        <v>5.8971759472466303E-3</v>
      </c>
      <c r="AQ15597" s="174">
        <v>3.3311908732369302E-3</v>
      </c>
      <c r="AR15597" s="174">
        <v>0</v>
      </c>
      <c r="AS15597" s="174">
        <v>3.6122835900032298E-2</v>
      </c>
      <c r="AT15597" s="174">
        <v>3.9454026773269299E-2</v>
      </c>
      <c r="AU15597" s="174">
        <v>0.209209532624969</v>
      </c>
      <c r="AV15597" s="174">
        <v>4.0676794769723003E-2</v>
      </c>
      <c r="AW15597" s="174">
        <v>0.115889572201529</v>
      </c>
      <c r="AX15597" s="174">
        <v>0.40522992636949001</v>
      </c>
      <c r="AY15597" s="174">
        <v>4.8608659025328798E-3</v>
      </c>
      <c r="AZ15597" s="174">
        <v>0</v>
      </c>
      <c r="BA15597" s="174">
        <v>3.95499584495623E-2</v>
      </c>
      <c r="BB15597" s="174">
        <v>4.4410824352095202E-2</v>
      </c>
      <c r="BC15597">
        <v>0.209209532624969</v>
      </c>
      <c r="BD15597">
        <v>4.0676794769706197E-2</v>
      </c>
      <c r="BE15597">
        <v>0.11588957220148099</v>
      </c>
      <c r="BF15597">
        <v>0.41018672394825201</v>
      </c>
      <c r="BG15597">
        <v>0.49406561750689798</v>
      </c>
      <c r="BH15597">
        <v>0</v>
      </c>
      <c r="BI15597">
        <v>0.367920579867764</v>
      </c>
      <c r="BJ15597">
        <v>0.86198619737466198</v>
      </c>
      <c r="BK15597">
        <v>1.94537570065157E-3</v>
      </c>
      <c r="BL15597">
        <v>0</v>
      </c>
      <c r="BM15597">
        <v>9.8704037617732194E-5</v>
      </c>
      <c r="BN15597">
        <v>2.0440797382693002E-3</v>
      </c>
      <c r="BO15597">
        <v>1.01228230979389E-2</v>
      </c>
      <c r="BP15597">
        <v>21.803081146582901</v>
      </c>
    </row>
    <row r="15598" spans="1:68" x14ac:dyDescent="0.25">
      <c r="A15598" t="s">
        <v>356</v>
      </c>
      <c r="B15598">
        <v>2050</v>
      </c>
      <c r="C15598" t="s">
        <v>219</v>
      </c>
      <c r="D15598">
        <v>2009</v>
      </c>
      <c r="E15598" t="s">
        <v>211</v>
      </c>
      <c r="F15598" t="s">
        <v>86</v>
      </c>
      <c r="G15598">
        <v>90.164829131694802</v>
      </c>
      <c r="H15598">
        <v>435114.72050092998</v>
      </c>
      <c r="I15598">
        <v>435114.72050092998</v>
      </c>
      <c r="J15598">
        <v>0</v>
      </c>
      <c r="K15598">
        <v>88890.364599939305</v>
      </c>
      <c r="L15598">
        <v>0</v>
      </c>
      <c r="M15598">
        <v>1.68160116378397E-2</v>
      </c>
      <c r="N15598">
        <v>0</v>
      </c>
      <c r="O15598">
        <v>2.73307850151276E-2</v>
      </c>
      <c r="P15598">
        <v>4.41467966529673E-2</v>
      </c>
      <c r="Q15598">
        <v>1.11021523359583E-4</v>
      </c>
      <c r="R15598">
        <v>0</v>
      </c>
      <c r="S15598">
        <v>2.40605534400211E-5</v>
      </c>
      <c r="T15598">
        <v>1.3508207679960399E-4</v>
      </c>
      <c r="U15598">
        <v>9.5926375591575796E-4</v>
      </c>
      <c r="V15598">
        <v>1.8324009154144299E-3</v>
      </c>
      <c r="W15598">
        <v>2.9267467481297999E-3</v>
      </c>
      <c r="X15598">
        <v>1.20746036354583E-4</v>
      </c>
      <c r="Y15598">
        <v>0</v>
      </c>
      <c r="Z15598">
        <v>2.61680471719938E-5</v>
      </c>
      <c r="AA15598">
        <v>1.4691408352657701E-4</v>
      </c>
      <c r="AB15598">
        <v>3.8370550236630301E-3</v>
      </c>
      <c r="AC15598">
        <v>5.2354311868983896E-3</v>
      </c>
      <c r="AD15598">
        <v>9.2194002940879996E-3</v>
      </c>
      <c r="AE15598">
        <v>176.998189562438</v>
      </c>
      <c r="AF15598">
        <v>0</v>
      </c>
      <c r="AG15598">
        <v>8.8796062463920098</v>
      </c>
      <c r="AH15598">
        <v>185.87779580883</v>
      </c>
      <c r="AI15598">
        <v>8.6214036174267299E-4</v>
      </c>
      <c r="AJ15598">
        <v>0</v>
      </c>
      <c r="AK15598">
        <v>6.9903605363476002E-3</v>
      </c>
      <c r="AL15598">
        <v>7.8525008980902707E-3</v>
      </c>
      <c r="AM15598">
        <v>2.1187233885405499E-3</v>
      </c>
      <c r="AN15598">
        <v>0</v>
      </c>
      <c r="AO15598">
        <v>3.4435260087726399E-3</v>
      </c>
      <c r="AP15598">
        <v>5.5622493973131997E-3</v>
      </c>
      <c r="AQ15598" s="174">
        <v>3.0128719094501401E-3</v>
      </c>
      <c r="AR15598" s="174">
        <v>0</v>
      </c>
      <c r="AS15598" s="174">
        <v>3.1384778164377E-2</v>
      </c>
      <c r="AT15598" s="174">
        <v>3.4397650073827099E-2</v>
      </c>
      <c r="AU15598" s="174">
        <v>0.190111312634481</v>
      </c>
      <c r="AV15598" s="174">
        <v>3.72920957334845E-2</v>
      </c>
      <c r="AW15598" s="174">
        <v>0.10755659300343801</v>
      </c>
      <c r="AX15598" s="174">
        <v>0.36935765144523103</v>
      </c>
      <c r="AY15598" s="174">
        <v>4.39637561780258E-3</v>
      </c>
      <c r="AZ15598" s="174">
        <v>0</v>
      </c>
      <c r="BA15598" s="174">
        <v>3.4362381618790003E-2</v>
      </c>
      <c r="BB15598" s="174">
        <v>3.8758757236592598E-2</v>
      </c>
      <c r="BC15598">
        <v>0.190111312634481</v>
      </c>
      <c r="BD15598">
        <v>3.7292095733469199E-2</v>
      </c>
      <c r="BE15598">
        <v>0.107556593003394</v>
      </c>
      <c r="BF15598">
        <v>0.37371875860793702</v>
      </c>
      <c r="BG15598">
        <v>0.41889777013739998</v>
      </c>
      <c r="BH15598">
        <v>0</v>
      </c>
      <c r="BI15598">
        <v>0.30847808072194799</v>
      </c>
      <c r="BJ15598">
        <v>0.72737585085934797</v>
      </c>
      <c r="BK15598">
        <v>1.7498073018768899E-3</v>
      </c>
      <c r="BL15598">
        <v>0</v>
      </c>
      <c r="BM15598">
        <v>8.77839478818356E-5</v>
      </c>
      <c r="BN15598">
        <v>1.83759124975872E-3</v>
      </c>
      <c r="BO15598">
        <v>9.5926348098994193E-3</v>
      </c>
      <c r="BP15598">
        <v>19.600581319133301</v>
      </c>
    </row>
    <row r="15599" spans="1:68" x14ac:dyDescent="0.25">
      <c r="A15599" t="s">
        <v>356</v>
      </c>
      <c r="B15599">
        <v>2050</v>
      </c>
      <c r="C15599" t="s">
        <v>219</v>
      </c>
      <c r="D15599">
        <v>2010</v>
      </c>
      <c r="E15599" t="s">
        <v>211</v>
      </c>
      <c r="F15599" t="s">
        <v>86</v>
      </c>
      <c r="G15599">
        <v>19.966807777345998</v>
      </c>
      <c r="H15599">
        <v>99091.283111800498</v>
      </c>
      <c r="I15599">
        <v>99091.283111800498</v>
      </c>
      <c r="J15599">
        <v>0</v>
      </c>
      <c r="K15599">
        <v>20081.513094665199</v>
      </c>
      <c r="L15599">
        <v>0</v>
      </c>
      <c r="M15599">
        <v>3.7697964439205702E-3</v>
      </c>
      <c r="N15599">
        <v>0</v>
      </c>
      <c r="O15599">
        <v>6.19506017075674E-3</v>
      </c>
      <c r="P15599">
        <v>9.9648566146773102E-3</v>
      </c>
      <c r="Q15599">
        <v>3.0814383733992498E-5</v>
      </c>
      <c r="R15599">
        <v>0</v>
      </c>
      <c r="S15599">
        <v>7.3198834017364801E-6</v>
      </c>
      <c r="T15599">
        <v>3.8134267135729001E-5</v>
      </c>
      <c r="U15599">
        <v>2.1845888437629601E-4</v>
      </c>
      <c r="V15599">
        <v>4.17303642760269E-4</v>
      </c>
      <c r="W15599">
        <v>6.7389679427229496E-4</v>
      </c>
      <c r="X15599">
        <v>3.3513453842079399E-5</v>
      </c>
      <c r="Y15599">
        <v>0</v>
      </c>
      <c r="Z15599">
        <v>7.9610410719615807E-6</v>
      </c>
      <c r="AA15599">
        <v>4.1474494914041E-5</v>
      </c>
      <c r="AB15599">
        <v>8.7383553750518695E-4</v>
      </c>
      <c r="AC15599">
        <v>1.1922961221721899E-3</v>
      </c>
      <c r="AD15599">
        <v>2.1076061545914201E-3</v>
      </c>
      <c r="AE15599">
        <v>36.6912116265609</v>
      </c>
      <c r="AF15599">
        <v>0</v>
      </c>
      <c r="AG15599">
        <v>1.8319696987868299</v>
      </c>
      <c r="AH15599">
        <v>38.523181325347799</v>
      </c>
      <c r="AI15599">
        <v>1.92719332641806E-4</v>
      </c>
      <c r="AJ15599">
        <v>0</v>
      </c>
      <c r="AK15599">
        <v>1.52434506574655E-3</v>
      </c>
      <c r="AL15599">
        <v>1.7170643983883598E-3</v>
      </c>
      <c r="AM15599">
        <v>4.7625278555057699E-4</v>
      </c>
      <c r="AN15599">
        <v>0</v>
      </c>
      <c r="AO15599">
        <v>7.8264561677709901E-4</v>
      </c>
      <c r="AP15599">
        <v>1.2588984023276699E-3</v>
      </c>
      <c r="AQ15599" s="174">
        <v>6.6920426806832997E-4</v>
      </c>
      <c r="AR15599" s="174">
        <v>0</v>
      </c>
      <c r="AS15599" s="174">
        <v>6.8003850693896702E-3</v>
      </c>
      <c r="AT15599" s="174">
        <v>7.4695893374580003E-3</v>
      </c>
      <c r="AU15599" s="174">
        <v>4.5108902637291899E-2</v>
      </c>
      <c r="AV15599" s="174">
        <v>8.4394882821175604E-3</v>
      </c>
      <c r="AW15599" s="174">
        <v>2.6037468800424301E-2</v>
      </c>
      <c r="AX15599" s="174">
        <v>8.70554490572919E-2</v>
      </c>
      <c r="AY15599" s="174">
        <v>9.7650129706376005E-4</v>
      </c>
      <c r="AZ15599" s="174">
        <v>0</v>
      </c>
      <c r="BA15599" s="174">
        <v>7.4455656715242602E-3</v>
      </c>
      <c r="BB15599" s="174">
        <v>8.4220669685880194E-3</v>
      </c>
      <c r="BC15599">
        <v>4.5108902637291899E-2</v>
      </c>
      <c r="BD15599">
        <v>8.4394882821140892E-3</v>
      </c>
      <c r="BE15599">
        <v>2.6037468800413601E-2</v>
      </c>
      <c r="BF15599">
        <v>8.8007926688407706E-2</v>
      </c>
      <c r="BG15599">
        <v>9.2727389127308296E-2</v>
      </c>
      <c r="BH15599">
        <v>0</v>
      </c>
      <c r="BI15599">
        <v>6.6753788102406397E-2</v>
      </c>
      <c r="BJ15599">
        <v>0.159481177229714</v>
      </c>
      <c r="BK15599">
        <v>3.6272998146242701E-4</v>
      </c>
      <c r="BL15599">
        <v>0</v>
      </c>
      <c r="BM15599">
        <v>1.81108855614796E-5</v>
      </c>
      <c r="BN15599">
        <v>3.8084086702390701E-4</v>
      </c>
      <c r="BO15599">
        <v>2.1845882176579302E-3</v>
      </c>
      <c r="BP15599">
        <v>4.0622213371616001</v>
      </c>
    </row>
    <row r="15600" spans="1:68" x14ac:dyDescent="0.25">
      <c r="A15600" t="s">
        <v>356</v>
      </c>
      <c r="B15600">
        <v>2050</v>
      </c>
      <c r="C15600" t="s">
        <v>219</v>
      </c>
      <c r="D15600">
        <v>2011</v>
      </c>
      <c r="E15600" t="s">
        <v>211</v>
      </c>
      <c r="F15600" t="s">
        <v>86</v>
      </c>
      <c r="G15600">
        <v>19.226974226547298</v>
      </c>
      <c r="H15600">
        <v>98129.118084676898</v>
      </c>
      <c r="I15600">
        <v>98129.118084676898</v>
      </c>
      <c r="J15600">
        <v>0</v>
      </c>
      <c r="K15600">
        <v>19719.654481727201</v>
      </c>
      <c r="L15600">
        <v>0</v>
      </c>
      <c r="M15600">
        <v>3.7634716630788301E-3</v>
      </c>
      <c r="N15600">
        <v>0</v>
      </c>
      <c r="O15600">
        <v>6.1519929265387999E-3</v>
      </c>
      <c r="P15600">
        <v>9.91546458961764E-3</v>
      </c>
      <c r="Q15600">
        <v>4.1469346624767597E-5</v>
      </c>
      <c r="R15600">
        <v>0</v>
      </c>
      <c r="S15600">
        <v>1.08886452384518E-5</v>
      </c>
      <c r="T15600">
        <v>5.2357991863219399E-5</v>
      </c>
      <c r="U15600">
        <v>2.16337673591548E-4</v>
      </c>
      <c r="V15600">
        <v>4.13251672111123E-4</v>
      </c>
      <c r="W15600">
        <v>6.8194733756589095E-4</v>
      </c>
      <c r="X15600">
        <v>4.5101698153944298E-5</v>
      </c>
      <c r="Y15600">
        <v>0</v>
      </c>
      <c r="Z15600">
        <v>1.18423951863454E-5</v>
      </c>
      <c r="AA15600">
        <v>5.6944093340289703E-5</v>
      </c>
      <c r="AB15600">
        <v>8.6535069436619397E-4</v>
      </c>
      <c r="AC15600">
        <v>1.18071906317463E-3</v>
      </c>
      <c r="AD15600">
        <v>2.1030138508811198E-3</v>
      </c>
      <c r="AE15600">
        <v>37.913002552901197</v>
      </c>
      <c r="AF15600">
        <v>0</v>
      </c>
      <c r="AG15600">
        <v>1.87416826953075</v>
      </c>
      <c r="AH15600">
        <v>39.787170822431897</v>
      </c>
      <c r="AI15600">
        <v>1.95586915567286E-4</v>
      </c>
      <c r="AJ15600">
        <v>0</v>
      </c>
      <c r="AK15600">
        <v>1.5593463517987701E-3</v>
      </c>
      <c r="AL15600">
        <v>1.7549332673660598E-3</v>
      </c>
      <c r="AM15600">
        <v>4.74765107018733E-4</v>
      </c>
      <c r="AN15600">
        <v>0</v>
      </c>
      <c r="AO15600">
        <v>7.7607906784589995E-4</v>
      </c>
      <c r="AP15600">
        <v>1.25084417486463E-3</v>
      </c>
      <c r="AQ15600" s="174">
        <v>6.8253382234177804E-4</v>
      </c>
      <c r="AR15600" s="174">
        <v>0</v>
      </c>
      <c r="AS15600" s="174">
        <v>6.9910718378763696E-3</v>
      </c>
      <c r="AT15600" s="174">
        <v>7.6736056602181501E-3</v>
      </c>
      <c r="AU15600" s="174">
        <v>4.3410166703969001E-2</v>
      </c>
      <c r="AV15600" s="174">
        <v>8.1198362696610505E-3</v>
      </c>
      <c r="AW15600" s="174">
        <v>2.5568286906603701E-2</v>
      </c>
      <c r="AX15600" s="174">
        <v>8.4771895540452002E-2</v>
      </c>
      <c r="AY15600" s="174">
        <v>9.9595175136955199E-4</v>
      </c>
      <c r="AZ15600" s="174">
        <v>0</v>
      </c>
      <c r="BA15600" s="174">
        <v>7.6543436808533599E-3</v>
      </c>
      <c r="BB15600" s="174">
        <v>8.6502954322229108E-3</v>
      </c>
      <c r="BC15600">
        <v>4.3410166703969001E-2</v>
      </c>
      <c r="BD15600">
        <v>8.1198362696577094E-3</v>
      </c>
      <c r="BE15600">
        <v>2.5568286906593199E-2</v>
      </c>
      <c r="BF15600">
        <v>8.5748585312442893E-2</v>
      </c>
      <c r="BG15600">
        <v>8.8902006917840795E-2</v>
      </c>
      <c r="BH15600">
        <v>0</v>
      </c>
      <c r="BI15600">
        <v>6.6187329193900302E-2</v>
      </c>
      <c r="BJ15600">
        <v>0.155089336111741</v>
      </c>
      <c r="BK15600">
        <v>3.7480862864838001E-4</v>
      </c>
      <c r="BL15600">
        <v>0</v>
      </c>
      <c r="BM15600">
        <v>1.8528061394741101E-5</v>
      </c>
      <c r="BN15600">
        <v>3.9333669004312099E-4</v>
      </c>
      <c r="BO15600">
        <v>2.1633761158898501E-3</v>
      </c>
      <c r="BP15600">
        <v>4.1955074503109504</v>
      </c>
    </row>
    <row r="15601" spans="1:68" x14ac:dyDescent="0.25">
      <c r="A15601" t="s">
        <v>356</v>
      </c>
      <c r="B15601">
        <v>2050</v>
      </c>
      <c r="C15601" t="s">
        <v>219</v>
      </c>
      <c r="D15601">
        <v>2012</v>
      </c>
      <c r="E15601" t="s">
        <v>211</v>
      </c>
      <c r="F15601" t="s">
        <v>86</v>
      </c>
      <c r="G15601">
        <v>83.331205357799604</v>
      </c>
      <c r="H15601">
        <v>438212.44350512</v>
      </c>
      <c r="I15601">
        <v>438212.44350512</v>
      </c>
      <c r="J15601">
        <v>0</v>
      </c>
      <c r="K15601">
        <v>87123.113526273199</v>
      </c>
      <c r="L15601">
        <v>0</v>
      </c>
      <c r="M15601">
        <v>1.6505161828016299E-2</v>
      </c>
      <c r="N15601">
        <v>0</v>
      </c>
      <c r="O15601">
        <v>2.70087255742507E-2</v>
      </c>
      <c r="P15601">
        <v>4.3513887402266999E-2</v>
      </c>
      <c r="Q15601">
        <v>2.7079449772189298E-4</v>
      </c>
      <c r="R15601">
        <v>0</v>
      </c>
      <c r="S15601">
        <v>7.6719185399276804E-5</v>
      </c>
      <c r="T15601">
        <v>3.4751368312117001E-4</v>
      </c>
      <c r="U15601">
        <v>9.6609306612701598E-4</v>
      </c>
      <c r="V15601">
        <v>1.84544637262637E-3</v>
      </c>
      <c r="W15601">
        <v>3.1590531218745601E-3</v>
      </c>
      <c r="X15601">
        <v>2.9451372379972398E-4</v>
      </c>
      <c r="Y15601">
        <v>0</v>
      </c>
      <c r="Z15601">
        <v>8.3439114047388597E-5</v>
      </c>
      <c r="AA15601">
        <v>3.7795283784711198E-4</v>
      </c>
      <c r="AB15601">
        <v>3.86437226450806E-3</v>
      </c>
      <c r="AC15601">
        <v>5.27270392178963E-3</v>
      </c>
      <c r="AD15601">
        <v>9.5150290241448193E-3</v>
      </c>
      <c r="AE15601">
        <v>161.54389545814701</v>
      </c>
      <c r="AF15601">
        <v>0</v>
      </c>
      <c r="AG15601">
        <v>7.89998735496434</v>
      </c>
      <c r="AH15601">
        <v>169.443882813111</v>
      </c>
      <c r="AI15601">
        <v>8.46140200636582E-4</v>
      </c>
      <c r="AJ15601">
        <v>0</v>
      </c>
      <c r="AK15601">
        <v>6.5052266876699698E-3</v>
      </c>
      <c r="AL15601">
        <v>7.3513668883065496E-3</v>
      </c>
      <c r="AM15601">
        <v>2.0931578076037699E-3</v>
      </c>
      <c r="AN15601">
        <v>0</v>
      </c>
      <c r="AO15601">
        <v>3.4252026970864901E-3</v>
      </c>
      <c r="AP15601">
        <v>5.5183605046902704E-3</v>
      </c>
      <c r="AQ15601" s="174">
        <v>2.9232699102739999E-3</v>
      </c>
      <c r="AR15601" s="174">
        <v>0</v>
      </c>
      <c r="AS15601" s="174">
        <v>2.88739246652167E-2</v>
      </c>
      <c r="AT15601" s="174">
        <v>3.1797194575490802E-2</v>
      </c>
      <c r="AU15601" s="174">
        <v>0.18802469189222101</v>
      </c>
      <c r="AV15601" s="174">
        <v>3.5161915403080599E-2</v>
      </c>
      <c r="AW15601" s="174">
        <v>0.112962869856594</v>
      </c>
      <c r="AX15601" s="174">
        <v>0.36794667172738699</v>
      </c>
      <c r="AY15601" s="174">
        <v>4.2656285909380299E-3</v>
      </c>
      <c r="AZ15601" s="174">
        <v>0</v>
      </c>
      <c r="BA15601" s="174">
        <v>3.1613313083873697E-2</v>
      </c>
      <c r="BB15601" s="174">
        <v>3.5878941674811697E-2</v>
      </c>
      <c r="BC15601">
        <v>0.18802469189222101</v>
      </c>
      <c r="BD15601">
        <v>3.51619154030662E-2</v>
      </c>
      <c r="BE15601">
        <v>0.11296286985654699</v>
      </c>
      <c r="BF15601">
        <v>0.372028418826647</v>
      </c>
      <c r="BG15601">
        <v>0.39853061601848799</v>
      </c>
      <c r="BH15601">
        <v>0</v>
      </c>
      <c r="BI15601">
        <v>0.28081616644417301</v>
      </c>
      <c r="BJ15601">
        <v>0.679346782462661</v>
      </c>
      <c r="BK15601">
        <v>1.59702587097133E-3</v>
      </c>
      <c r="BL15601">
        <v>0</v>
      </c>
      <c r="BM15601">
        <v>7.8099417811136802E-5</v>
      </c>
      <c r="BN15601">
        <v>1.6751252887824599E-3</v>
      </c>
      <c r="BO15601">
        <v>9.6609278924391397E-3</v>
      </c>
      <c r="BP15601">
        <v>17.8676457274317</v>
      </c>
    </row>
    <row r="15602" spans="1:68" x14ac:dyDescent="0.25">
      <c r="A15602" t="s">
        <v>356</v>
      </c>
      <c r="B15602">
        <v>2050</v>
      </c>
      <c r="C15602" t="s">
        <v>219</v>
      </c>
      <c r="D15602">
        <v>2012</v>
      </c>
      <c r="E15602" t="s">
        <v>211</v>
      </c>
      <c r="F15602" t="s">
        <v>13</v>
      </c>
      <c r="G15602">
        <v>1.76039069763761</v>
      </c>
      <c r="H15602">
        <v>5714.5828827268597</v>
      </c>
      <c r="I15602">
        <v>0</v>
      </c>
      <c r="J15602">
        <v>5714.5828827268597</v>
      </c>
      <c r="K15602">
        <v>1840.4956215663599</v>
      </c>
      <c r="L15602">
        <v>2206.3006429247098</v>
      </c>
      <c r="M15602">
        <v>0</v>
      </c>
      <c r="N15602">
        <v>0</v>
      </c>
      <c r="O15602">
        <v>0</v>
      </c>
      <c r="P15602">
        <v>0</v>
      </c>
      <c r="Q15602">
        <v>0</v>
      </c>
      <c r="R15602">
        <v>0</v>
      </c>
      <c r="S15602">
        <v>0</v>
      </c>
      <c r="T15602">
        <v>0</v>
      </c>
      <c r="U15602">
        <v>1.25984986976894E-5</v>
      </c>
      <c r="V15602">
        <v>9.8362251050812108E-6</v>
      </c>
      <c r="W15602">
        <v>2.24347238027706E-5</v>
      </c>
      <c r="X15602">
        <v>0</v>
      </c>
      <c r="Y15602">
        <v>0</v>
      </c>
      <c r="Z15602">
        <v>0</v>
      </c>
      <c r="AA15602">
        <v>0</v>
      </c>
      <c r="AB15602">
        <v>5.0393994790757599E-5</v>
      </c>
      <c r="AC15602">
        <v>2.8103500300232E-5</v>
      </c>
      <c r="AD15602">
        <v>7.8497495090989694E-5</v>
      </c>
      <c r="AE15602">
        <v>0</v>
      </c>
      <c r="AF15602">
        <v>0</v>
      </c>
      <c r="AG15602">
        <v>0</v>
      </c>
      <c r="AH15602">
        <v>0</v>
      </c>
      <c r="AI15602">
        <v>0</v>
      </c>
      <c r="AJ15602">
        <v>0</v>
      </c>
      <c r="AK15602">
        <v>0</v>
      </c>
      <c r="AL15602">
        <v>0</v>
      </c>
      <c r="AM15602">
        <v>0</v>
      </c>
      <c r="AN15602">
        <v>0</v>
      </c>
      <c r="AO15602">
        <v>0</v>
      </c>
      <c r="AP15602">
        <v>0</v>
      </c>
      <c r="AQ15602" s="174">
        <v>0</v>
      </c>
      <c r="AR15602" s="174">
        <v>0</v>
      </c>
      <c r="AS15602" s="174">
        <v>0</v>
      </c>
      <c r="AT15602" s="174">
        <v>0</v>
      </c>
      <c r="AU15602" s="174">
        <v>0</v>
      </c>
      <c r="AV15602" s="174">
        <v>0</v>
      </c>
      <c r="AW15602" s="174">
        <v>0</v>
      </c>
      <c r="AX15602" s="174">
        <v>0</v>
      </c>
      <c r="AY15602" s="174">
        <v>0</v>
      </c>
      <c r="AZ15602" s="174">
        <v>0</v>
      </c>
      <c r="BA15602" s="174">
        <v>0</v>
      </c>
      <c r="BB15602" s="174">
        <v>0</v>
      </c>
      <c r="BC15602">
        <v>0</v>
      </c>
      <c r="BD15602">
        <v>0</v>
      </c>
      <c r="BE15602">
        <v>0</v>
      </c>
      <c r="BF15602">
        <v>0</v>
      </c>
      <c r="BG15602">
        <v>0</v>
      </c>
      <c r="BH15602">
        <v>0</v>
      </c>
      <c r="BI15602">
        <v>0</v>
      </c>
      <c r="BJ15602">
        <v>0</v>
      </c>
      <c r="BK15602">
        <v>0</v>
      </c>
      <c r="BL15602">
        <v>0</v>
      </c>
      <c r="BM15602">
        <v>0</v>
      </c>
      <c r="BN15602">
        <v>0</v>
      </c>
      <c r="BO15602">
        <v>0</v>
      </c>
      <c r="BP15602">
        <v>0</v>
      </c>
    </row>
    <row r="15603" spans="1:68" x14ac:dyDescent="0.25">
      <c r="A15603" t="s">
        <v>356</v>
      </c>
      <c r="B15603">
        <v>2050</v>
      </c>
      <c r="C15603" t="s">
        <v>219</v>
      </c>
      <c r="D15603">
        <v>2013</v>
      </c>
      <c r="E15603" t="s">
        <v>211</v>
      </c>
      <c r="F15603" t="s">
        <v>86</v>
      </c>
      <c r="G15603">
        <v>119.40654076817999</v>
      </c>
      <c r="H15603">
        <v>645989.00474037998</v>
      </c>
      <c r="I15603">
        <v>645989.00474037998</v>
      </c>
      <c r="J15603">
        <v>0</v>
      </c>
      <c r="K15603">
        <v>127213.781013739</v>
      </c>
      <c r="L15603">
        <v>0</v>
      </c>
      <c r="M15603">
        <v>2.3961980151115898E-2</v>
      </c>
      <c r="N15603">
        <v>0</v>
      </c>
      <c r="O15603">
        <v>3.95264759612576E-2</v>
      </c>
      <c r="P15603">
        <v>6.3488456112373595E-2</v>
      </c>
      <c r="Q15603">
        <v>5.9749811946728797E-4</v>
      </c>
      <c r="R15603">
        <v>0</v>
      </c>
      <c r="S15603">
        <v>1.7767422780608699E-4</v>
      </c>
      <c r="T15603">
        <v>7.7517234727337496E-4</v>
      </c>
      <c r="U15603">
        <v>1.4241619733162099E-3</v>
      </c>
      <c r="V15603">
        <v>2.7204568998979699E-3</v>
      </c>
      <c r="W15603">
        <v>4.9197912204875602E-3</v>
      </c>
      <c r="X15603">
        <v>6.4983372117245199E-4</v>
      </c>
      <c r="Y15603">
        <v>0</v>
      </c>
      <c r="Z15603">
        <v>1.9323693389129199E-4</v>
      </c>
      <c r="AA15603">
        <v>8.4307065506374404E-4</v>
      </c>
      <c r="AB15603">
        <v>5.6966478932648701E-3</v>
      </c>
      <c r="AC15603">
        <v>7.77273399970849E-3</v>
      </c>
      <c r="AD15603">
        <v>1.43124525480371E-2</v>
      </c>
      <c r="AE15603">
        <v>231.47450806066101</v>
      </c>
      <c r="AF15603">
        <v>0</v>
      </c>
      <c r="AG15603">
        <v>11.201028163415099</v>
      </c>
      <c r="AH15603">
        <v>242.67553622407698</v>
      </c>
      <c r="AI15603">
        <v>1.22394156837736E-3</v>
      </c>
      <c r="AJ15603">
        <v>0</v>
      </c>
      <c r="AK15603">
        <v>9.1527380873923196E-3</v>
      </c>
      <c r="AL15603">
        <v>1.0376679655769598E-2</v>
      </c>
      <c r="AM15603">
        <v>3.0483092863098798E-3</v>
      </c>
      <c r="AN15603">
        <v>0</v>
      </c>
      <c r="AO15603">
        <v>5.0283375150110303E-3</v>
      </c>
      <c r="AP15603">
        <v>8.0766468013209192E-3</v>
      </c>
      <c r="AQ15603" s="174">
        <v>4.1998155888098897E-3</v>
      </c>
      <c r="AR15603" s="174">
        <v>0</v>
      </c>
      <c r="AS15603" s="174">
        <v>4.0349426660343697E-2</v>
      </c>
      <c r="AT15603" s="174">
        <v>4.4549242249153603E-2</v>
      </c>
      <c r="AU15603" s="174">
        <v>0.26925382350423199</v>
      </c>
      <c r="AV15603" s="174">
        <v>5.0340925170935399E-2</v>
      </c>
      <c r="AW15603" s="174">
        <v>0.16494398796120599</v>
      </c>
      <c r="AX15603" s="174">
        <v>0.52908797888552705</v>
      </c>
      <c r="AY15603" s="174">
        <v>6.1283610484724402E-3</v>
      </c>
      <c r="AZ15603" s="174">
        <v>0</v>
      </c>
      <c r="BA15603" s="174">
        <v>4.4177543321808399E-2</v>
      </c>
      <c r="BB15603" s="174">
        <v>5.0305904370280902E-2</v>
      </c>
      <c r="BC15603">
        <v>0.26925382350423199</v>
      </c>
      <c r="BD15603">
        <v>5.0340925170914701E-2</v>
      </c>
      <c r="BE15603">
        <v>0.16494398796113799</v>
      </c>
      <c r="BF15603">
        <v>0.53484464100656604</v>
      </c>
      <c r="BG15603">
        <v>0.57292535523229304</v>
      </c>
      <c r="BH15603">
        <v>0</v>
      </c>
      <c r="BI15603">
        <v>0.39280422712313201</v>
      </c>
      <c r="BJ15603">
        <v>0.96572958235542505</v>
      </c>
      <c r="BK15603">
        <v>2.2883611714007101E-3</v>
      </c>
      <c r="BL15603">
        <v>0</v>
      </c>
      <c r="BM15603">
        <v>1.1073356692136401E-4</v>
      </c>
      <c r="BN15603">
        <v>2.3990947383220702E-3</v>
      </c>
      <c r="BO15603">
        <v>1.4241615651501701E-2</v>
      </c>
      <c r="BP15603">
        <v>25.589832078793801</v>
      </c>
    </row>
    <row r="15604" spans="1:68" x14ac:dyDescent="0.25">
      <c r="A15604" t="s">
        <v>356</v>
      </c>
      <c r="B15604">
        <v>2050</v>
      </c>
      <c r="C15604" t="s">
        <v>219</v>
      </c>
      <c r="D15604">
        <v>2013</v>
      </c>
      <c r="E15604" t="s">
        <v>211</v>
      </c>
      <c r="F15604" t="s">
        <v>13</v>
      </c>
      <c r="G15604">
        <v>2.2795826692434198</v>
      </c>
      <c r="H15604">
        <v>7735.4331544186298</v>
      </c>
      <c r="I15604">
        <v>0</v>
      </c>
      <c r="J15604">
        <v>7735.4331544186298</v>
      </c>
      <c r="K15604">
        <v>2428.6301958186</v>
      </c>
      <c r="L15604">
        <v>2986.5156376472301</v>
      </c>
      <c r="M15604">
        <v>0</v>
      </c>
      <c r="N15604">
        <v>0</v>
      </c>
      <c r="O15604">
        <v>0</v>
      </c>
      <c r="P15604">
        <v>0</v>
      </c>
      <c r="Q15604">
        <v>0</v>
      </c>
      <c r="R15604">
        <v>0</v>
      </c>
      <c r="S15604">
        <v>0</v>
      </c>
      <c r="T15604">
        <v>0</v>
      </c>
      <c r="U15604">
        <v>1.7053710922030301E-5</v>
      </c>
      <c r="V15604">
        <v>1.3314613394121E-5</v>
      </c>
      <c r="W15604">
        <v>3.0368324316151399E-5</v>
      </c>
      <c r="X15604">
        <v>0</v>
      </c>
      <c r="Y15604">
        <v>0</v>
      </c>
      <c r="Z15604">
        <v>0</v>
      </c>
      <c r="AA15604">
        <v>0</v>
      </c>
      <c r="AB15604">
        <v>6.82148436881213E-5</v>
      </c>
      <c r="AC15604">
        <v>3.8041752554631598E-5</v>
      </c>
      <c r="AD15604">
        <v>1.06256596242752E-4</v>
      </c>
      <c r="AE15604">
        <v>0</v>
      </c>
      <c r="AF15604">
        <v>0</v>
      </c>
      <c r="AG15604">
        <v>0</v>
      </c>
      <c r="AH15604">
        <v>0</v>
      </c>
      <c r="AI15604">
        <v>0</v>
      </c>
      <c r="AJ15604">
        <v>0</v>
      </c>
      <c r="AK15604">
        <v>0</v>
      </c>
      <c r="AL15604">
        <v>0</v>
      </c>
      <c r="AM15604">
        <v>0</v>
      </c>
      <c r="AN15604">
        <v>0</v>
      </c>
      <c r="AO15604">
        <v>0</v>
      </c>
      <c r="AP15604">
        <v>0</v>
      </c>
      <c r="AQ15604" s="174">
        <v>0</v>
      </c>
      <c r="AR15604" s="174">
        <v>0</v>
      </c>
      <c r="AS15604" s="174">
        <v>0</v>
      </c>
      <c r="AT15604" s="174">
        <v>0</v>
      </c>
      <c r="AU15604" s="174">
        <v>0</v>
      </c>
      <c r="AV15604" s="174">
        <v>0</v>
      </c>
      <c r="AW15604" s="174">
        <v>0</v>
      </c>
      <c r="AX15604" s="174">
        <v>0</v>
      </c>
      <c r="AY15604" s="174">
        <v>0</v>
      </c>
      <c r="AZ15604" s="174">
        <v>0</v>
      </c>
      <c r="BA15604" s="174">
        <v>0</v>
      </c>
      <c r="BB15604" s="174">
        <v>0</v>
      </c>
      <c r="BC15604">
        <v>0</v>
      </c>
      <c r="BD15604">
        <v>0</v>
      </c>
      <c r="BE15604">
        <v>0</v>
      </c>
      <c r="BF15604">
        <v>0</v>
      </c>
      <c r="BG15604">
        <v>0</v>
      </c>
      <c r="BH15604">
        <v>0</v>
      </c>
      <c r="BI15604">
        <v>0</v>
      </c>
      <c r="BJ15604">
        <v>0</v>
      </c>
      <c r="BK15604">
        <v>0</v>
      </c>
      <c r="BL15604">
        <v>0</v>
      </c>
      <c r="BM15604">
        <v>0</v>
      </c>
      <c r="BN15604">
        <v>0</v>
      </c>
      <c r="BO15604">
        <v>0</v>
      </c>
      <c r="BP15604">
        <v>0</v>
      </c>
    </row>
    <row r="15605" spans="1:68" x14ac:dyDescent="0.25">
      <c r="A15605" t="s">
        <v>356</v>
      </c>
      <c r="B15605">
        <v>2050</v>
      </c>
      <c r="C15605" t="s">
        <v>219</v>
      </c>
      <c r="D15605">
        <v>2014</v>
      </c>
      <c r="E15605" t="s">
        <v>211</v>
      </c>
      <c r="F15605" t="s">
        <v>86</v>
      </c>
      <c r="G15605">
        <v>97.979446391286501</v>
      </c>
      <c r="H15605">
        <v>545792.381706969</v>
      </c>
      <c r="I15605">
        <v>545792.381706969</v>
      </c>
      <c r="J15605">
        <v>0</v>
      </c>
      <c r="K15605">
        <v>106333.499282369</v>
      </c>
      <c r="L15605">
        <v>0</v>
      </c>
      <c r="M15605">
        <v>2.0282355842815701E-2</v>
      </c>
      <c r="N15605">
        <v>0</v>
      </c>
      <c r="O15605">
        <v>3.3143489742919398E-2</v>
      </c>
      <c r="P15605">
        <v>5.3425845585735203E-2</v>
      </c>
      <c r="Q15605">
        <v>7.0283506971179804E-4</v>
      </c>
      <c r="R15605">
        <v>0</v>
      </c>
      <c r="S15605">
        <v>2.1336513369030601E-4</v>
      </c>
      <c r="T15605">
        <v>9.1620020340210401E-4</v>
      </c>
      <c r="U15605">
        <v>1.2032662315439001E-3</v>
      </c>
      <c r="V15605">
        <v>2.2984983333008998E-3</v>
      </c>
      <c r="W15605">
        <v>4.4179647682469096E-3</v>
      </c>
      <c r="X15605">
        <v>7.6439726559896295E-4</v>
      </c>
      <c r="Y15605">
        <v>0</v>
      </c>
      <c r="Z15605">
        <v>2.32054050509895E-4</v>
      </c>
      <c r="AA15605">
        <v>9.9645131610885803E-4</v>
      </c>
      <c r="AB15605">
        <v>4.8130649261756203E-3</v>
      </c>
      <c r="AC15605">
        <v>6.5671380951454403E-3</v>
      </c>
      <c r="AD15605">
        <v>1.2376654337429901E-2</v>
      </c>
      <c r="AE15605">
        <v>196.278369985469</v>
      </c>
      <c r="AF15605">
        <v>0</v>
      </c>
      <c r="AG15605">
        <v>9.3974016374670999</v>
      </c>
      <c r="AH15605">
        <v>205.675771622936</v>
      </c>
      <c r="AI15605">
        <v>1.0457733583009901E-3</v>
      </c>
      <c r="AJ15605">
        <v>0</v>
      </c>
      <c r="AK15605">
        <v>7.7868262654099303E-3</v>
      </c>
      <c r="AL15605">
        <v>8.8325996237109301E-3</v>
      </c>
      <c r="AM15605">
        <v>2.5833493942054499E-3</v>
      </c>
      <c r="AN15605">
        <v>0</v>
      </c>
      <c r="AO15605">
        <v>4.2214629707107501E-3</v>
      </c>
      <c r="AP15605">
        <v>6.8048123649162096E-3</v>
      </c>
      <c r="AQ15605" s="174">
        <v>3.5926380036239501E-3</v>
      </c>
      <c r="AR15605" s="174">
        <v>0</v>
      </c>
      <c r="AS15605" s="174">
        <v>3.43679135960906E-2</v>
      </c>
      <c r="AT15605" s="174">
        <v>3.79605515997146E-2</v>
      </c>
      <c r="AU15605" s="174">
        <v>0.22079798795629199</v>
      </c>
      <c r="AV15605" s="174">
        <v>4.1272041687219603E-2</v>
      </c>
      <c r="AW15605" s="174">
        <v>0.13787084454010301</v>
      </c>
      <c r="AX15605" s="174">
        <v>0.43790142578333002</v>
      </c>
      <c r="AY15605" s="174">
        <v>5.2423689414681602E-3</v>
      </c>
      <c r="AZ15605" s="174">
        <v>0</v>
      </c>
      <c r="BA15605" s="174">
        <v>3.7628539422684501E-2</v>
      </c>
      <c r="BB15605" s="174">
        <v>4.28709083641527E-2</v>
      </c>
      <c r="BC15605">
        <v>0.22079798795629199</v>
      </c>
      <c r="BD15605">
        <v>4.1272041687202603E-2</v>
      </c>
      <c r="BE15605">
        <v>0.137870844540046</v>
      </c>
      <c r="BF15605">
        <v>0.44281178254769399</v>
      </c>
      <c r="BG15605">
        <v>0.47209704604528702</v>
      </c>
      <c r="BH15605">
        <v>0</v>
      </c>
      <c r="BI15605">
        <v>0.32844874180250699</v>
      </c>
      <c r="BJ15605">
        <v>0.80054578784779395</v>
      </c>
      <c r="BK15605">
        <v>1.9404115140958E-3</v>
      </c>
      <c r="BL15605">
        <v>0</v>
      </c>
      <c r="BM15605">
        <v>9.2902882478970405E-5</v>
      </c>
      <c r="BN15605">
        <v>2.03331439657477E-3</v>
      </c>
      <c r="BO15605">
        <v>1.2032658866867701E-2</v>
      </c>
      <c r="BP15605">
        <v>21.6882531317349</v>
      </c>
    </row>
    <row r="15606" spans="1:68" x14ac:dyDescent="0.25">
      <c r="A15606" t="s">
        <v>356</v>
      </c>
      <c r="B15606">
        <v>2050</v>
      </c>
      <c r="C15606" t="s">
        <v>219</v>
      </c>
      <c r="D15606">
        <v>2014</v>
      </c>
      <c r="E15606" t="s">
        <v>211</v>
      </c>
      <c r="F15606" t="s">
        <v>13</v>
      </c>
      <c r="G15606">
        <v>4.0104336749027096</v>
      </c>
      <c r="H15606">
        <v>14260.2525945655</v>
      </c>
      <c r="I15606">
        <v>0</v>
      </c>
      <c r="J15606">
        <v>14260.2525945655</v>
      </c>
      <c r="K15606">
        <v>4352.3765646647198</v>
      </c>
      <c r="L15606">
        <v>5505.6344641983196</v>
      </c>
      <c r="M15606">
        <v>0</v>
      </c>
      <c r="N15606">
        <v>0</v>
      </c>
      <c r="O15606">
        <v>0</v>
      </c>
      <c r="P15606">
        <v>0</v>
      </c>
      <c r="Q15606">
        <v>0</v>
      </c>
      <c r="R15606">
        <v>0</v>
      </c>
      <c r="S15606">
        <v>0</v>
      </c>
      <c r="T15606">
        <v>0</v>
      </c>
      <c r="U15606">
        <v>3.1438475463256799E-5</v>
      </c>
      <c r="V15606">
        <v>2.4545458076991401E-5</v>
      </c>
      <c r="W15606">
        <v>5.5983933540248301E-5</v>
      </c>
      <c r="X15606">
        <v>0</v>
      </c>
      <c r="Y15606">
        <v>0</v>
      </c>
      <c r="Z15606">
        <v>0</v>
      </c>
      <c r="AA15606">
        <v>0</v>
      </c>
      <c r="AB15606">
        <v>1.25753901853027E-4</v>
      </c>
      <c r="AC15606">
        <v>7.0129880219975499E-5</v>
      </c>
      <c r="AD15606">
        <v>1.95883782073002E-4</v>
      </c>
      <c r="AE15606">
        <v>0</v>
      </c>
      <c r="AF15606">
        <v>0</v>
      </c>
      <c r="AG15606">
        <v>0</v>
      </c>
      <c r="AH15606">
        <v>0</v>
      </c>
      <c r="AI15606">
        <v>0</v>
      </c>
      <c r="AJ15606">
        <v>0</v>
      </c>
      <c r="AK15606">
        <v>0</v>
      </c>
      <c r="AL15606">
        <v>0</v>
      </c>
      <c r="AM15606">
        <v>0</v>
      </c>
      <c r="AN15606">
        <v>0</v>
      </c>
      <c r="AO15606">
        <v>0</v>
      </c>
      <c r="AP15606">
        <v>0</v>
      </c>
      <c r="AQ15606" s="174">
        <v>0</v>
      </c>
      <c r="AR15606" s="174">
        <v>0</v>
      </c>
      <c r="AS15606" s="174">
        <v>0</v>
      </c>
      <c r="AT15606" s="174">
        <v>0</v>
      </c>
      <c r="AU15606" s="174">
        <v>0</v>
      </c>
      <c r="AV15606" s="174">
        <v>0</v>
      </c>
      <c r="AW15606" s="174">
        <v>0</v>
      </c>
      <c r="AX15606" s="174">
        <v>0</v>
      </c>
      <c r="AY15606" s="174">
        <v>0</v>
      </c>
      <c r="AZ15606" s="174">
        <v>0</v>
      </c>
      <c r="BA15606" s="174">
        <v>0</v>
      </c>
      <c r="BB15606" s="174">
        <v>0</v>
      </c>
      <c r="BC15606">
        <v>0</v>
      </c>
      <c r="BD15606">
        <v>0</v>
      </c>
      <c r="BE15606">
        <v>0</v>
      </c>
      <c r="BF15606">
        <v>0</v>
      </c>
      <c r="BG15606">
        <v>0</v>
      </c>
      <c r="BH15606">
        <v>0</v>
      </c>
      <c r="BI15606">
        <v>0</v>
      </c>
      <c r="BJ15606">
        <v>0</v>
      </c>
      <c r="BK15606">
        <v>0</v>
      </c>
      <c r="BL15606">
        <v>0</v>
      </c>
      <c r="BM15606">
        <v>0</v>
      </c>
      <c r="BN15606">
        <v>0</v>
      </c>
      <c r="BO15606">
        <v>0</v>
      </c>
      <c r="BP15606">
        <v>0</v>
      </c>
    </row>
    <row r="15607" spans="1:68" x14ac:dyDescent="0.25">
      <c r="A15607" t="s">
        <v>356</v>
      </c>
      <c r="B15607">
        <v>2050</v>
      </c>
      <c r="C15607" t="s">
        <v>219</v>
      </c>
      <c r="D15607">
        <v>2015</v>
      </c>
      <c r="E15607" t="s">
        <v>211</v>
      </c>
      <c r="F15607" t="s">
        <v>86</v>
      </c>
      <c r="G15607">
        <v>361.44099206515</v>
      </c>
      <c r="H15607">
        <v>2073021.25738506</v>
      </c>
      <c r="I15607">
        <v>2073021.25738506</v>
      </c>
      <c r="J15607">
        <v>0</v>
      </c>
      <c r="K15607">
        <v>399443.96422180597</v>
      </c>
      <c r="L15607">
        <v>0</v>
      </c>
      <c r="M15607">
        <v>7.71100560728709E-2</v>
      </c>
      <c r="N15607">
        <v>0</v>
      </c>
      <c r="O15607">
        <v>0.124872042335955</v>
      </c>
      <c r="P15607">
        <v>0.201982098408826</v>
      </c>
      <c r="Q15607">
        <v>3.3637336248967301E-3</v>
      </c>
      <c r="R15607">
        <v>0</v>
      </c>
      <c r="S15607">
        <v>1.0263938279447299E-3</v>
      </c>
      <c r="T15607">
        <v>4.3901274528414603E-3</v>
      </c>
      <c r="U15607">
        <v>4.5702295596045002E-3</v>
      </c>
      <c r="V15607">
        <v>8.7301253456394095E-3</v>
      </c>
      <c r="W15607">
        <v>1.7690482358085301E-2</v>
      </c>
      <c r="X15607">
        <v>3.6583672270774602E-3</v>
      </c>
      <c r="Y15607">
        <v>0</v>
      </c>
      <c r="Z15607">
        <v>1.11629693696179E-3</v>
      </c>
      <c r="AA15607">
        <v>4.7746641640392497E-3</v>
      </c>
      <c r="AB15607">
        <v>1.8280918238418001E-2</v>
      </c>
      <c r="AC15607">
        <v>2.4943215273255399E-2</v>
      </c>
      <c r="AD15607">
        <v>4.7998797675712697E-2</v>
      </c>
      <c r="AE15607">
        <v>731.32656010152596</v>
      </c>
      <c r="AF15607">
        <v>0</v>
      </c>
      <c r="AG15607">
        <v>34.669531278328598</v>
      </c>
      <c r="AH15607">
        <v>765.99609137985397</v>
      </c>
      <c r="AI15607">
        <v>3.9813860612766096E-3</v>
      </c>
      <c r="AJ15607">
        <v>0</v>
      </c>
      <c r="AK15607">
        <v>2.89626239910558E-2</v>
      </c>
      <c r="AL15607">
        <v>3.2944010052332398E-2</v>
      </c>
      <c r="AM15607">
        <v>9.8352556274767401E-3</v>
      </c>
      <c r="AN15607">
        <v>0</v>
      </c>
      <c r="AO15607">
        <v>1.5927215199254802E-2</v>
      </c>
      <c r="AP15607">
        <v>2.5762470826731599E-2</v>
      </c>
      <c r="AQ15607" s="174">
        <v>1.3638691776954299E-2</v>
      </c>
      <c r="AR15607" s="174">
        <v>0</v>
      </c>
      <c r="AS15607" s="174">
        <v>0.12746563856273799</v>
      </c>
      <c r="AT15607" s="174">
        <v>0.141104330339692</v>
      </c>
      <c r="AU15607" s="174">
        <v>0.81399873768240605</v>
      </c>
      <c r="AV15607" s="174">
        <v>0.15211987336226601</v>
      </c>
      <c r="AW15607" s="174">
        <v>0.51791464651665398</v>
      </c>
      <c r="AX15607" s="174">
        <v>1.6251375879010099</v>
      </c>
      <c r="AY15607" s="174">
        <v>1.9901547025233401E-2</v>
      </c>
      <c r="AZ15607" s="174">
        <v>0</v>
      </c>
      <c r="BA15607" s="174">
        <v>0.139558829845325</v>
      </c>
      <c r="BB15607" s="174">
        <v>0.159460376870558</v>
      </c>
      <c r="BC15607">
        <v>0.81399873768240605</v>
      </c>
      <c r="BD15607">
        <v>0.15211987336220301</v>
      </c>
      <c r="BE15607">
        <v>0.51791464651644004</v>
      </c>
      <c r="BF15607">
        <v>1.6434936344316</v>
      </c>
      <c r="BG15607">
        <v>1.8170128764958</v>
      </c>
      <c r="BH15607">
        <v>0</v>
      </c>
      <c r="BI15607">
        <v>1.2359656215789201</v>
      </c>
      <c r="BJ15607">
        <v>3.0529784980747299</v>
      </c>
      <c r="BK15607">
        <v>7.2299075944544204E-3</v>
      </c>
      <c r="BL15607">
        <v>0</v>
      </c>
      <c r="BM15607">
        <v>3.4274361299084402E-4</v>
      </c>
      <c r="BN15607">
        <v>7.5726512074452603E-3</v>
      </c>
      <c r="BO15607">
        <v>4.57022824977278E-2</v>
      </c>
      <c r="BP15607">
        <v>80.773330746134505</v>
      </c>
    </row>
    <row r="15608" spans="1:68" x14ac:dyDescent="0.25">
      <c r="A15608" t="s">
        <v>356</v>
      </c>
      <c r="B15608">
        <v>2050</v>
      </c>
      <c r="C15608" t="s">
        <v>219</v>
      </c>
      <c r="D15608">
        <v>2016</v>
      </c>
      <c r="E15608" t="s">
        <v>211</v>
      </c>
      <c r="F15608" t="s">
        <v>86</v>
      </c>
      <c r="G15608">
        <v>307.99390076824199</v>
      </c>
      <c r="H15608">
        <v>1818253.06007448</v>
      </c>
      <c r="I15608">
        <v>1818253.06007448</v>
      </c>
      <c r="J15608">
        <v>0</v>
      </c>
      <c r="K15608">
        <v>346500.092866552</v>
      </c>
      <c r="L15608">
        <v>0</v>
      </c>
      <c r="M15608">
        <v>6.9840855623527404E-2</v>
      </c>
      <c r="N15608">
        <v>0</v>
      </c>
      <c r="O15608">
        <v>0.11036996750887899</v>
      </c>
      <c r="P15608">
        <v>0.18021082313240699</v>
      </c>
      <c r="Q15608">
        <v>3.40702732677596E-3</v>
      </c>
      <c r="R15608">
        <v>0</v>
      </c>
      <c r="S15608">
        <v>1.0366588748333501E-3</v>
      </c>
      <c r="T15608">
        <v>4.4436862016093096E-3</v>
      </c>
      <c r="U15608">
        <v>4.0085618284859603E-3</v>
      </c>
      <c r="V15608">
        <v>7.6572186937271403E-3</v>
      </c>
      <c r="W15608">
        <v>1.6109466723822401E-2</v>
      </c>
      <c r="X15608">
        <v>3.70545307802641E-3</v>
      </c>
      <c r="Y15608">
        <v>0</v>
      </c>
      <c r="Z15608">
        <v>1.1274611120450299E-3</v>
      </c>
      <c r="AA15608">
        <v>4.8329141900714401E-3</v>
      </c>
      <c r="AB15608">
        <v>1.60342473139438E-2</v>
      </c>
      <c r="AC15608">
        <v>2.1877767696363199E-2</v>
      </c>
      <c r="AD15608">
        <v>4.2744929200378499E-2</v>
      </c>
      <c r="AE15608">
        <v>627.93303954050998</v>
      </c>
      <c r="AF15608">
        <v>0</v>
      </c>
      <c r="AG15608">
        <v>29.650384451765699</v>
      </c>
      <c r="AH15608">
        <v>657.58342399227604</v>
      </c>
      <c r="AI15608">
        <v>3.7262003527043001E-3</v>
      </c>
      <c r="AJ15608">
        <v>0</v>
      </c>
      <c r="AK15608">
        <v>2.80012100121836E-2</v>
      </c>
      <c r="AL15608">
        <v>3.1727410364887902E-2</v>
      </c>
      <c r="AM15608">
        <v>8.8621466368446998E-3</v>
      </c>
      <c r="AN15608">
        <v>0</v>
      </c>
      <c r="AO15608">
        <v>1.40049091271152E-2</v>
      </c>
      <c r="AP15608">
        <v>2.28670557639599E-2</v>
      </c>
      <c r="AQ15608" s="174">
        <v>1.2953132636753101E-2</v>
      </c>
      <c r="AR15608" s="174">
        <v>0</v>
      </c>
      <c r="AS15608" s="174">
        <v>0.12505532973559499</v>
      </c>
      <c r="AT15608" s="174">
        <v>0.13800846237234801</v>
      </c>
      <c r="AU15608" s="174">
        <v>0.681230488756143</v>
      </c>
      <c r="AV15608" s="174">
        <v>0.103274585403726</v>
      </c>
      <c r="AW15608" s="174">
        <v>0.44001242012029601</v>
      </c>
      <c r="AX15608" s="174">
        <v>1.3625259566525101</v>
      </c>
      <c r="AY15608" s="174">
        <v>1.8901180737145001E-2</v>
      </c>
      <c r="AZ15608" s="174">
        <v>0</v>
      </c>
      <c r="BA15608" s="174">
        <v>0.13691984507048799</v>
      </c>
      <c r="BB15608" s="174">
        <v>0.15582102580763299</v>
      </c>
      <c r="BC15608">
        <v>0.681230488756143</v>
      </c>
      <c r="BD15608">
        <v>0.10327458540368301</v>
      </c>
      <c r="BE15608">
        <v>0.44001242012011499</v>
      </c>
      <c r="BF15608">
        <v>1.38033852008757</v>
      </c>
      <c r="BG15608">
        <v>1.55857927533952</v>
      </c>
      <c r="BH15608">
        <v>0</v>
      </c>
      <c r="BI15608">
        <v>1.14623913358435</v>
      </c>
      <c r="BJ15608">
        <v>2.7048184089238698</v>
      </c>
      <c r="BK15608">
        <v>6.2077573809879603E-3</v>
      </c>
      <c r="BL15608">
        <v>0</v>
      </c>
      <c r="BM15608">
        <v>2.9312423672477397E-4</v>
      </c>
      <c r="BN15608">
        <v>6.5008816177127299E-3</v>
      </c>
      <c r="BO15608">
        <v>8.4179774272202801E-2</v>
      </c>
      <c r="BP15608">
        <v>69.341350428593898</v>
      </c>
    </row>
    <row r="15609" spans="1:68" x14ac:dyDescent="0.25">
      <c r="A15609" t="s">
        <v>356</v>
      </c>
      <c r="B15609">
        <v>2050</v>
      </c>
      <c r="C15609" t="s">
        <v>219</v>
      </c>
      <c r="D15609">
        <v>2017</v>
      </c>
      <c r="E15609" t="s">
        <v>211</v>
      </c>
      <c r="F15609" t="s">
        <v>86</v>
      </c>
      <c r="G15609">
        <v>122.210995529766</v>
      </c>
      <c r="H15609">
        <v>742582.27105902904</v>
      </c>
      <c r="I15609">
        <v>742582.27105902904</v>
      </c>
      <c r="J15609">
        <v>0</v>
      </c>
      <c r="K15609">
        <v>139919.638868329</v>
      </c>
      <c r="L15609">
        <v>0</v>
      </c>
      <c r="M15609">
        <v>2.8048976449081199E-2</v>
      </c>
      <c r="N15609">
        <v>0</v>
      </c>
      <c r="O15609">
        <v>4.4282876088892101E-2</v>
      </c>
      <c r="P15609">
        <v>7.2331852537973307E-2</v>
      </c>
      <c r="Q15609">
        <v>1.4950626305240901E-3</v>
      </c>
      <c r="R15609">
        <v>0</v>
      </c>
      <c r="S15609">
        <v>4.51433822188583E-4</v>
      </c>
      <c r="T15609">
        <v>1.9464964527126801E-3</v>
      </c>
      <c r="U15609">
        <v>1.6371136733605699E-3</v>
      </c>
      <c r="V15609">
        <v>3.1272406313731802E-3</v>
      </c>
      <c r="W15609">
        <v>6.7108507574464397E-3</v>
      </c>
      <c r="X15609">
        <v>1.6260170215188999E-3</v>
      </c>
      <c r="Y15609">
        <v>0</v>
      </c>
      <c r="Z15609">
        <v>4.9097547084743704E-4</v>
      </c>
      <c r="AA15609">
        <v>2.1169924923663398E-3</v>
      </c>
      <c r="AB15609">
        <v>6.5484546934422997E-3</v>
      </c>
      <c r="AC15609">
        <v>8.9349732324948295E-3</v>
      </c>
      <c r="AD15609">
        <v>1.7600420418303401E-2</v>
      </c>
      <c r="AE15609">
        <v>259.15755666581299</v>
      </c>
      <c r="AF15609">
        <v>0</v>
      </c>
      <c r="AG15609">
        <v>12.052736798437</v>
      </c>
      <c r="AH15609">
        <v>271.21029346425001</v>
      </c>
      <c r="AI15609">
        <v>1.47780749545808E-3</v>
      </c>
      <c r="AJ15609">
        <v>0</v>
      </c>
      <c r="AK15609">
        <v>1.07123498633321E-2</v>
      </c>
      <c r="AL15609">
        <v>1.2190157358790201E-2</v>
      </c>
      <c r="AM15609">
        <v>3.5779084169150301E-3</v>
      </c>
      <c r="AN15609">
        <v>0</v>
      </c>
      <c r="AO15609">
        <v>5.6486936473876996E-3</v>
      </c>
      <c r="AP15609">
        <v>9.2266020643027302E-3</v>
      </c>
      <c r="AQ15609" s="174">
        <v>5.0882322979545497E-3</v>
      </c>
      <c r="AR15609" s="174">
        <v>0</v>
      </c>
      <c r="AS15609" s="174">
        <v>4.7386061135430799E-2</v>
      </c>
      <c r="AT15609" s="174">
        <v>5.2474293433385402E-2</v>
      </c>
      <c r="AU15609" s="174">
        <v>0.27013986555991998</v>
      </c>
      <c r="AV15609" s="174">
        <v>4.09438424192963E-2</v>
      </c>
      <c r="AW15609" s="174">
        <v>0.177680699625447</v>
      </c>
      <c r="AX15609" s="174">
        <v>0.54123870103804905</v>
      </c>
      <c r="AY15609" s="174">
        <v>7.4247366249717396E-3</v>
      </c>
      <c r="AZ15609" s="174">
        <v>0</v>
      </c>
      <c r="BA15609" s="174">
        <v>5.1881772355337898E-2</v>
      </c>
      <c r="BB15609" s="174">
        <v>5.9306508980309702E-2</v>
      </c>
      <c r="BC15609">
        <v>0.27013986555991998</v>
      </c>
      <c r="BD15609">
        <v>4.0943842419279501E-2</v>
      </c>
      <c r="BE15609">
        <v>0.177680699625374</v>
      </c>
      <c r="BF15609">
        <v>0.54807091658488305</v>
      </c>
      <c r="BG15609">
        <v>0.64120093823212598</v>
      </c>
      <c r="BH15609">
        <v>0</v>
      </c>
      <c r="BI15609">
        <v>0.44590011060870999</v>
      </c>
      <c r="BJ15609">
        <v>1.0871010488408299</v>
      </c>
      <c r="BK15609">
        <v>2.5620362903793601E-3</v>
      </c>
      <c r="BL15609">
        <v>0</v>
      </c>
      <c r="BM15609">
        <v>1.19153573884808E-4</v>
      </c>
      <c r="BN15609">
        <v>2.6811898642641698E-3</v>
      </c>
      <c r="BO15609">
        <v>3.4379377287410202E-2</v>
      </c>
      <c r="BP15609">
        <v>28.598786576419698</v>
      </c>
    </row>
    <row r="15610" spans="1:68" x14ac:dyDescent="0.25">
      <c r="A15610" t="s">
        <v>356</v>
      </c>
      <c r="B15610">
        <v>2050</v>
      </c>
      <c r="C15610" t="s">
        <v>219</v>
      </c>
      <c r="D15610">
        <v>2017</v>
      </c>
      <c r="E15610" t="s">
        <v>211</v>
      </c>
      <c r="F15610" t="s">
        <v>315</v>
      </c>
      <c r="G15610">
        <v>4.2985844645037997E-2</v>
      </c>
      <c r="H15610">
        <v>261.19193286604298</v>
      </c>
      <c r="I15610">
        <v>141.53249892735701</v>
      </c>
      <c r="J15610">
        <v>119.65943393868601</v>
      </c>
      <c r="K15610">
        <v>61.678024261864898</v>
      </c>
      <c r="L15610">
        <v>36.1407154717105</v>
      </c>
      <c r="M15610">
        <v>1.0346054457298499E-6</v>
      </c>
      <c r="N15610">
        <v>0</v>
      </c>
      <c r="O15610">
        <v>7.8533553560430694E-6</v>
      </c>
      <c r="P15610">
        <v>8.8879608017729301E-6</v>
      </c>
      <c r="Q15610">
        <v>2.84951524427336E-7</v>
      </c>
      <c r="R15610">
        <v>0</v>
      </c>
      <c r="S15610">
        <v>2.0573769559068101E-7</v>
      </c>
      <c r="T15610">
        <v>4.9068922001801796E-7</v>
      </c>
      <c r="U15610">
        <v>5.7582964384088605E-7</v>
      </c>
      <c r="V15610">
        <v>4.0315227879196899E-7</v>
      </c>
      <c r="W15610">
        <v>1.4696711426508701E-6</v>
      </c>
      <c r="X15610">
        <v>3.0991078204140898E-7</v>
      </c>
      <c r="Y15610">
        <v>0</v>
      </c>
      <c r="Z15610">
        <v>2.2375851564241999E-7</v>
      </c>
      <c r="AA15610">
        <v>5.3366929768382905E-7</v>
      </c>
      <c r="AB15610">
        <v>2.30331857536354E-6</v>
      </c>
      <c r="AC15610">
        <v>1.1518636536913399E-6</v>
      </c>
      <c r="AD15610">
        <v>3.9888515267387099E-6</v>
      </c>
      <c r="AE15610">
        <v>4.3875719899248301E-2</v>
      </c>
      <c r="AF15610">
        <v>0</v>
      </c>
      <c r="AG15610">
        <v>5.35534985094379E-3</v>
      </c>
      <c r="AH15610">
        <v>4.9231069750192098E-2</v>
      </c>
      <c r="AI15610">
        <v>1.27829433741258E-7</v>
      </c>
      <c r="AJ15610">
        <v>0</v>
      </c>
      <c r="AK15610">
        <v>2.5975157036671998E-6</v>
      </c>
      <c r="AL15610">
        <v>2.7253451374084602E-6</v>
      </c>
      <c r="AM15610">
        <v>1.5072781527134199E-7</v>
      </c>
      <c r="AN15610">
        <v>0</v>
      </c>
      <c r="AO15610">
        <v>1.1441261016472E-6</v>
      </c>
      <c r="AP15610">
        <v>1.2948539169185401E-6</v>
      </c>
      <c r="AQ15610" s="174">
        <v>4.5128535636702801E-7</v>
      </c>
      <c r="AR15610" s="174">
        <v>0</v>
      </c>
      <c r="AS15610" s="174">
        <v>1.1781358051782801E-5</v>
      </c>
      <c r="AT15610" s="174">
        <v>1.22326434081499E-5</v>
      </c>
      <c r="AU15610" s="174">
        <v>9.5628158450962298E-5</v>
      </c>
      <c r="AV15610" s="174">
        <v>1.45276464383118E-5</v>
      </c>
      <c r="AW15610" s="174">
        <v>5.16601916366533E-5</v>
      </c>
      <c r="AX15610" s="174">
        <v>1.74048639934077E-4</v>
      </c>
      <c r="AY15610" s="174">
        <v>6.5851453265580204E-7</v>
      </c>
      <c r="AZ15610" s="174">
        <v>0</v>
      </c>
      <c r="BA15610" s="174">
        <v>1.28991041211969E-5</v>
      </c>
      <c r="BB15610" s="174">
        <v>1.3557618653852701E-5</v>
      </c>
      <c r="BC15610">
        <v>9.5628158450962298E-5</v>
      </c>
      <c r="BD15610">
        <v>1.45276464383059E-5</v>
      </c>
      <c r="BE15610">
        <v>5.1660191636632002E-5</v>
      </c>
      <c r="BF15610">
        <v>1.7537361517975299E-4</v>
      </c>
      <c r="BG15610">
        <v>6.8038679227272098E-5</v>
      </c>
      <c r="BH15610">
        <v>0</v>
      </c>
      <c r="BI15610">
        <v>9.1097151752337894E-5</v>
      </c>
      <c r="BJ15610">
        <v>1.5913583097960999E-4</v>
      </c>
      <c r="BK15610">
        <v>4.3375616013138199E-7</v>
      </c>
      <c r="BL15610">
        <v>0</v>
      </c>
      <c r="BM15610">
        <v>5.2943085443148299E-8</v>
      </c>
      <c r="BN15610">
        <v>4.8669924557453001E-7</v>
      </c>
      <c r="BO15610">
        <v>6.5525388481390301E-6</v>
      </c>
      <c r="BP15610">
        <v>5.1913547923658097E-3</v>
      </c>
    </row>
    <row r="15611" spans="1:68" x14ac:dyDescent="0.25">
      <c r="A15611" t="s">
        <v>356</v>
      </c>
      <c r="B15611">
        <v>2050</v>
      </c>
      <c r="C15611" t="s">
        <v>219</v>
      </c>
      <c r="D15611">
        <v>2018</v>
      </c>
      <c r="E15611" t="s">
        <v>211</v>
      </c>
      <c r="F15611" t="s">
        <v>86</v>
      </c>
      <c r="G15611">
        <v>287.73909259489801</v>
      </c>
      <c r="H15611">
        <v>1798876.6894686001</v>
      </c>
      <c r="I15611">
        <v>1798876.6894686001</v>
      </c>
      <c r="J15611">
        <v>0</v>
      </c>
      <c r="K15611">
        <v>335153.269712615</v>
      </c>
      <c r="L15611">
        <v>0</v>
      </c>
      <c r="M15611">
        <v>6.7438156411134501E-2</v>
      </c>
      <c r="N15611">
        <v>0</v>
      </c>
      <c r="O15611">
        <v>0.106982855037901</v>
      </c>
      <c r="P15611">
        <v>0.17442101144903499</v>
      </c>
      <c r="Q15611">
        <v>3.7723377537475602E-3</v>
      </c>
      <c r="R15611">
        <v>0</v>
      </c>
      <c r="S15611">
        <v>1.12850362659303E-3</v>
      </c>
      <c r="T15611">
        <v>4.9008413803405902E-3</v>
      </c>
      <c r="U15611">
        <v>3.9658442435189199E-3</v>
      </c>
      <c r="V15611">
        <v>7.5756188820849599E-3</v>
      </c>
      <c r="W15611">
        <v>1.6442304505944399E-2</v>
      </c>
      <c r="X15611">
        <v>4.1027614986013598E-3</v>
      </c>
      <c r="Y15611">
        <v>0</v>
      </c>
      <c r="Z15611">
        <v>1.22735065957928E-3</v>
      </c>
      <c r="AA15611">
        <v>5.3301121581806402E-3</v>
      </c>
      <c r="AB15611">
        <v>1.5863376974075701E-2</v>
      </c>
      <c r="AC15611">
        <v>2.1644625377385599E-2</v>
      </c>
      <c r="AD15611">
        <v>4.2838114509641902E-2</v>
      </c>
      <c r="AE15611">
        <v>627.05852901536696</v>
      </c>
      <c r="AF15611">
        <v>0</v>
      </c>
      <c r="AG15611">
        <v>28.780802518678399</v>
      </c>
      <c r="AH15611">
        <v>655.83933153404496</v>
      </c>
      <c r="AI15611">
        <v>3.5685276243902701E-3</v>
      </c>
      <c r="AJ15611">
        <v>0</v>
      </c>
      <c r="AK15611">
        <v>2.4787722787196698E-2</v>
      </c>
      <c r="AL15611">
        <v>2.8356250411586903E-2</v>
      </c>
      <c r="AM15611">
        <v>8.6142910162195704E-3</v>
      </c>
      <c r="AN15611">
        <v>0</v>
      </c>
      <c r="AO15611">
        <v>1.36655788960795E-2</v>
      </c>
      <c r="AP15611">
        <v>2.2279869912299102E-2</v>
      </c>
      <c r="AQ15611" s="174">
        <v>1.22088418023578E-2</v>
      </c>
      <c r="AR15611" s="174">
        <v>0</v>
      </c>
      <c r="AS15611" s="174">
        <v>0.108952909120459</v>
      </c>
      <c r="AT15611" s="174">
        <v>0.121161750922817</v>
      </c>
      <c r="AU15611" s="174">
        <v>0.57223613628317804</v>
      </c>
      <c r="AV15611" s="174">
        <v>8.0507896054710301E-2</v>
      </c>
      <c r="AW15611" s="174">
        <v>0.38280876988564599</v>
      </c>
      <c r="AX15611" s="174">
        <v>1.1567145531463501</v>
      </c>
      <c r="AY15611" s="174">
        <v>1.7815113298756399E-2</v>
      </c>
      <c r="AZ15611" s="174">
        <v>0</v>
      </c>
      <c r="BA15611" s="174">
        <v>0.119289721344088</v>
      </c>
      <c r="BB15611" s="174">
        <v>0.13710483464284501</v>
      </c>
      <c r="BC15611">
        <v>0.57223613628317804</v>
      </c>
      <c r="BD15611">
        <v>8.0507896054677106E-2</v>
      </c>
      <c r="BE15611">
        <v>0.38280876988548901</v>
      </c>
      <c r="BF15611">
        <v>1.1726576368661901</v>
      </c>
      <c r="BG15611">
        <v>1.53457645546852</v>
      </c>
      <c r="BH15611">
        <v>0</v>
      </c>
      <c r="BI15611">
        <v>1.0405305683475501</v>
      </c>
      <c r="BJ15611">
        <v>2.5751070238160798</v>
      </c>
      <c r="BK15611">
        <v>6.1991119541265401E-3</v>
      </c>
      <c r="BL15611">
        <v>0</v>
      </c>
      <c r="BM15611">
        <v>2.8452753401353198E-4</v>
      </c>
      <c r="BN15611">
        <v>6.4836394881400703E-3</v>
      </c>
      <c r="BO15611">
        <v>8.3282705244995703E-2</v>
      </c>
      <c r="BP15611">
        <v>69.157438058066305</v>
      </c>
    </row>
    <row r="15612" spans="1:68" x14ac:dyDescent="0.25">
      <c r="A15612" t="s">
        <v>356</v>
      </c>
      <c r="B15612">
        <v>2050</v>
      </c>
      <c r="C15612" t="s">
        <v>219</v>
      </c>
      <c r="D15612">
        <v>2019</v>
      </c>
      <c r="E15612" t="s">
        <v>211</v>
      </c>
      <c r="F15612" t="s">
        <v>86</v>
      </c>
      <c r="G15612">
        <v>136.773199358027</v>
      </c>
      <c r="H15612">
        <v>879884.95273339795</v>
      </c>
      <c r="I15612">
        <v>879884.95273339795</v>
      </c>
      <c r="J15612">
        <v>0</v>
      </c>
      <c r="K15612">
        <v>162029.93940808301</v>
      </c>
      <c r="L15612">
        <v>0</v>
      </c>
      <c r="M15612">
        <v>3.2416314062120498E-2</v>
      </c>
      <c r="N15612">
        <v>0</v>
      </c>
      <c r="O15612">
        <v>5.2435050422381502E-2</v>
      </c>
      <c r="P15612">
        <v>8.4851364484502007E-2</v>
      </c>
      <c r="Q15612">
        <v>1.7427332197256301E-3</v>
      </c>
      <c r="R15612">
        <v>0</v>
      </c>
      <c r="S15612">
        <v>5.1591663438117698E-4</v>
      </c>
      <c r="T15612">
        <v>2.2586498541068102E-3</v>
      </c>
      <c r="U15612">
        <v>1.9398142714203901E-3</v>
      </c>
      <c r="V15612">
        <v>3.70546413826655E-3</v>
      </c>
      <c r="W15612">
        <v>7.9039282637937604E-3</v>
      </c>
      <c r="X15612">
        <v>1.8953813849570799E-3</v>
      </c>
      <c r="Y15612">
        <v>0</v>
      </c>
      <c r="Z15612">
        <v>5.6110641257514898E-4</v>
      </c>
      <c r="AA15612">
        <v>2.4564877975322302E-3</v>
      </c>
      <c r="AB15612">
        <v>7.7592570856815698E-3</v>
      </c>
      <c r="AC15612">
        <v>1.0587040395047201E-2</v>
      </c>
      <c r="AD15612">
        <v>2.0802785278261099E-2</v>
      </c>
      <c r="AE15612">
        <v>302.949186884977</v>
      </c>
      <c r="AF15612">
        <v>0</v>
      </c>
      <c r="AG15612">
        <v>13.699204838458099</v>
      </c>
      <c r="AH15612">
        <v>316.648391723435</v>
      </c>
      <c r="AI15612">
        <v>1.7258403731079299E-3</v>
      </c>
      <c r="AJ15612">
        <v>0</v>
      </c>
      <c r="AK15612">
        <v>1.1341352697689201E-2</v>
      </c>
      <c r="AL15612">
        <v>1.30671930707971E-2</v>
      </c>
      <c r="AM15612">
        <v>4.1475650439254099E-3</v>
      </c>
      <c r="AN15612">
        <v>0</v>
      </c>
      <c r="AO15612">
        <v>6.7088991608230198E-3</v>
      </c>
      <c r="AP15612">
        <v>1.08564642047484E-2</v>
      </c>
      <c r="AQ15612" s="174">
        <v>5.84957698133698E-3</v>
      </c>
      <c r="AR15612" s="174">
        <v>0</v>
      </c>
      <c r="AS15612" s="174">
        <v>4.9386186223097997E-2</v>
      </c>
      <c r="AT15612" s="174">
        <v>5.5235763204434997E-2</v>
      </c>
      <c r="AU15612" s="174">
        <v>0.27183382880843998</v>
      </c>
      <c r="AV15612" s="174">
        <v>3.8235516476525101E-2</v>
      </c>
      <c r="AW15612" s="174">
        <v>0.18506900392957601</v>
      </c>
      <c r="AX15612" s="174">
        <v>0.55037411241897705</v>
      </c>
      <c r="AY15612" s="174">
        <v>8.5356889997698498E-3</v>
      </c>
      <c r="AZ15612" s="174">
        <v>0</v>
      </c>
      <c r="BA15612" s="174">
        <v>5.4071657566180202E-2</v>
      </c>
      <c r="BB15612" s="174">
        <v>6.2607346565950101E-2</v>
      </c>
      <c r="BC15612">
        <v>0.27183382880843998</v>
      </c>
      <c r="BD15612">
        <v>3.8235516476509399E-2</v>
      </c>
      <c r="BE15612">
        <v>0.18506900392949999</v>
      </c>
      <c r="BF15612">
        <v>0.55774569578040001</v>
      </c>
      <c r="BG15612">
        <v>0.71744126047507795</v>
      </c>
      <c r="BH15612">
        <v>0</v>
      </c>
      <c r="BI15612">
        <v>0.47363365955324099</v>
      </c>
      <c r="BJ15612">
        <v>1.1910749200283099</v>
      </c>
      <c r="BK15612">
        <v>2.9949611384132101E-3</v>
      </c>
      <c r="BL15612">
        <v>0</v>
      </c>
      <c r="BM15612">
        <v>1.3543058669413801E-4</v>
      </c>
      <c r="BN15612">
        <v>3.1303917251073502E-3</v>
      </c>
      <c r="BO15612">
        <v>4.0736088024826998E-2</v>
      </c>
      <c r="BP15612">
        <v>33.390177264266399</v>
      </c>
    </row>
    <row r="15613" spans="1:68" x14ac:dyDescent="0.25">
      <c r="A15613" t="s">
        <v>356</v>
      </c>
      <c r="B15613">
        <v>2050</v>
      </c>
      <c r="C15613" t="s">
        <v>219</v>
      </c>
      <c r="D15613">
        <v>2020</v>
      </c>
      <c r="E15613" t="s">
        <v>211</v>
      </c>
      <c r="F15613" t="s">
        <v>86</v>
      </c>
      <c r="G15613">
        <v>152.57538757474899</v>
      </c>
      <c r="H15613">
        <v>1009864.8151652</v>
      </c>
      <c r="I15613">
        <v>1009864.8151652</v>
      </c>
      <c r="J15613">
        <v>0</v>
      </c>
      <c r="K15613">
        <v>183783.32518221499</v>
      </c>
      <c r="L15613">
        <v>0</v>
      </c>
      <c r="M15613">
        <v>3.6829374583178101E-2</v>
      </c>
      <c r="N15613">
        <v>0</v>
      </c>
      <c r="O15613">
        <v>5.9936180350017701E-2</v>
      </c>
      <c r="P15613">
        <v>9.6765554933195899E-2</v>
      </c>
      <c r="Q15613">
        <v>1.43490902904423E-3</v>
      </c>
      <c r="R15613">
        <v>0</v>
      </c>
      <c r="S15613">
        <v>4.1980390525387398E-4</v>
      </c>
      <c r="T15613">
        <v>1.8547129342980999E-3</v>
      </c>
      <c r="U15613">
        <v>2.2263708165223398E-3</v>
      </c>
      <c r="V15613">
        <v>4.2528490178938803E-3</v>
      </c>
      <c r="W15613">
        <v>8.3339327687143305E-3</v>
      </c>
      <c r="X15613">
        <v>1.5605944914422599E-3</v>
      </c>
      <c r="Y15613">
        <v>0</v>
      </c>
      <c r="Z15613">
        <v>4.5657505023961501E-4</v>
      </c>
      <c r="AA15613">
        <v>2.01716954168188E-3</v>
      </c>
      <c r="AB15613">
        <v>8.9054832660893698E-3</v>
      </c>
      <c r="AC15613">
        <v>1.21509971939825E-2</v>
      </c>
      <c r="AD15613">
        <v>2.3073650001753699E-2</v>
      </c>
      <c r="AE15613">
        <v>338.33537357474898</v>
      </c>
      <c r="AF15613">
        <v>0</v>
      </c>
      <c r="AG15613">
        <v>15.1223149915427</v>
      </c>
      <c r="AH15613">
        <v>353.45768856629098</v>
      </c>
      <c r="AI15613">
        <v>1.9775373612025502E-3</v>
      </c>
      <c r="AJ15613">
        <v>0</v>
      </c>
      <c r="AK15613">
        <v>1.2352560408031199E-2</v>
      </c>
      <c r="AL15613">
        <v>1.43300977692338E-2</v>
      </c>
      <c r="AM15613">
        <v>4.7213264322426302E-3</v>
      </c>
      <c r="AN15613">
        <v>0</v>
      </c>
      <c r="AO15613">
        <v>7.6834938343875898E-3</v>
      </c>
      <c r="AP15613">
        <v>1.2404820266630199E-2</v>
      </c>
      <c r="AQ15613" s="174">
        <v>6.6549852706085898E-3</v>
      </c>
      <c r="AR15613" s="174">
        <v>0</v>
      </c>
      <c r="AS15613" s="174">
        <v>5.3406754205222E-2</v>
      </c>
      <c r="AT15613" s="174">
        <v>6.00617394758306E-2</v>
      </c>
      <c r="AU15613" s="174">
        <v>0.28449416661500698</v>
      </c>
      <c r="AV15613" s="174">
        <v>3.5174014983035802E-2</v>
      </c>
      <c r="AW15613" s="174">
        <v>0.196691031532234</v>
      </c>
      <c r="AX15613" s="174">
        <v>0.57642095260610904</v>
      </c>
      <c r="AY15613" s="174">
        <v>9.7109388848457805E-3</v>
      </c>
      <c r="AZ15613" s="174">
        <v>0</v>
      </c>
      <c r="BA15613" s="174">
        <v>5.8473673428852402E-2</v>
      </c>
      <c r="BB15613" s="174">
        <v>6.8184612313698198E-2</v>
      </c>
      <c r="BC15613">
        <v>0.28449416661500698</v>
      </c>
      <c r="BD15613">
        <v>3.51740149830213E-2</v>
      </c>
      <c r="BE15613">
        <v>0.196691031532153</v>
      </c>
      <c r="BF15613">
        <v>0.58454382544388095</v>
      </c>
      <c r="BG15613">
        <v>0.81628467082265399</v>
      </c>
      <c r="BH15613">
        <v>0</v>
      </c>
      <c r="BI15613">
        <v>0.52730010629699098</v>
      </c>
      <c r="BJ15613">
        <v>1.3435847771196401</v>
      </c>
      <c r="BK15613">
        <v>3.3447896197576401E-3</v>
      </c>
      <c r="BL15613">
        <v>0</v>
      </c>
      <c r="BM15613">
        <v>1.4949947939523601E-4</v>
      </c>
      <c r="BN15613">
        <v>3.4942890991528802E-3</v>
      </c>
      <c r="BO15613">
        <v>4.67537737472936E-2</v>
      </c>
      <c r="BP15613">
        <v>37.271671624198198</v>
      </c>
    </row>
    <row r="15614" spans="1:68" x14ac:dyDescent="0.25">
      <c r="A15614" t="s">
        <v>356</v>
      </c>
      <c r="B15614">
        <v>2050</v>
      </c>
      <c r="C15614" t="s">
        <v>219</v>
      </c>
      <c r="D15614">
        <v>2020</v>
      </c>
      <c r="E15614" t="s">
        <v>211</v>
      </c>
      <c r="F15614" t="s">
        <v>17</v>
      </c>
      <c r="G15614">
        <v>1.7707274698951299E-3</v>
      </c>
      <c r="H15614">
        <v>11.7200722813997</v>
      </c>
      <c r="I15614">
        <v>11.7200722813997</v>
      </c>
      <c r="J15614">
        <v>0</v>
      </c>
      <c r="K15614">
        <v>2.1329140143876999</v>
      </c>
      <c r="L15614">
        <v>0</v>
      </c>
      <c r="M15614">
        <v>3.9877601326763702E-7</v>
      </c>
      <c r="N15614">
        <v>0</v>
      </c>
      <c r="O15614">
        <v>0</v>
      </c>
      <c r="P15614">
        <v>3.9877601326763702E-7</v>
      </c>
      <c r="Q15614">
        <v>7.38522201066922E-8</v>
      </c>
      <c r="R15614">
        <v>0</v>
      </c>
      <c r="S15614">
        <v>0</v>
      </c>
      <c r="T15614">
        <v>7.38522201066922E-8</v>
      </c>
      <c r="U15614">
        <v>2.5838336481276601E-8</v>
      </c>
      <c r="V15614">
        <v>4.9356802161131097E-8</v>
      </c>
      <c r="W15614">
        <v>1.490473587491E-7</v>
      </c>
      <c r="X15614">
        <v>7.7191489785543695E-8</v>
      </c>
      <c r="Y15614">
        <v>0</v>
      </c>
      <c r="Z15614">
        <v>0</v>
      </c>
      <c r="AA15614">
        <v>7.7191489785543695E-8</v>
      </c>
      <c r="AB15614">
        <v>1.0335334592510601E-7</v>
      </c>
      <c r="AC15614">
        <v>1.41019434746089E-7</v>
      </c>
      <c r="AD15614">
        <v>3.2156427045673902E-7</v>
      </c>
      <c r="AE15614">
        <v>5.1151908636595002E-3</v>
      </c>
      <c r="AF15614">
        <v>0</v>
      </c>
      <c r="AG15614">
        <v>0</v>
      </c>
      <c r="AH15614">
        <v>5.1151908636595002E-3</v>
      </c>
      <c r="AI15614">
        <v>8.6488578969488893E-9</v>
      </c>
      <c r="AJ15614">
        <v>0</v>
      </c>
      <c r="AK15614">
        <v>0</v>
      </c>
      <c r="AL15614">
        <v>8.6488578969488893E-9</v>
      </c>
      <c r="AM15614">
        <v>8.0590040367551795E-7</v>
      </c>
      <c r="AN15614">
        <v>0</v>
      </c>
      <c r="AO15614">
        <v>0</v>
      </c>
      <c r="AP15614">
        <v>8.0590040367551784E-7</v>
      </c>
      <c r="AQ15614" s="174">
        <v>1.86204818393997E-7</v>
      </c>
      <c r="AR15614" s="174">
        <v>0</v>
      </c>
      <c r="AS15614" s="174">
        <v>0</v>
      </c>
      <c r="AT15614" s="174">
        <v>1.86204818393997E-7</v>
      </c>
      <c r="AU15614" s="174">
        <v>0</v>
      </c>
      <c r="AV15614" s="174">
        <v>0</v>
      </c>
      <c r="AW15614" s="174">
        <v>0</v>
      </c>
      <c r="AX15614" s="174">
        <v>1.86204818393997E-7</v>
      </c>
      <c r="AY15614" s="174">
        <v>2.1198180600409499E-7</v>
      </c>
      <c r="AZ15614" s="174">
        <v>0</v>
      </c>
      <c r="BA15614" s="174">
        <v>0</v>
      </c>
      <c r="BB15614" s="174">
        <v>2.1198180600409499E-7</v>
      </c>
      <c r="BC15614">
        <v>0</v>
      </c>
      <c r="BD15614">
        <v>0</v>
      </c>
      <c r="BE15614">
        <v>0</v>
      </c>
      <c r="BF15614">
        <v>2.1198180600409499E-7</v>
      </c>
      <c r="BG15614">
        <v>2.6355753337568701E-6</v>
      </c>
      <c r="BH15614">
        <v>0</v>
      </c>
      <c r="BI15614">
        <v>0</v>
      </c>
      <c r="BJ15614">
        <v>2.6355753337568701E-6</v>
      </c>
      <c r="BK15614">
        <v>4.8469032986135701E-8</v>
      </c>
      <c r="BL15614">
        <v>0</v>
      </c>
      <c r="BM15614">
        <v>0</v>
      </c>
      <c r="BN15614">
        <v>4.8469032986135701E-8</v>
      </c>
      <c r="BO15614">
        <v>4.00494100677802E-8</v>
      </c>
      <c r="BP15614">
        <v>4.5693797356773401E-4</v>
      </c>
    </row>
    <row r="15615" spans="1:68" x14ac:dyDescent="0.25">
      <c r="A15615" t="s">
        <v>356</v>
      </c>
      <c r="B15615">
        <v>2050</v>
      </c>
      <c r="C15615" t="s">
        <v>219</v>
      </c>
      <c r="D15615">
        <v>2020</v>
      </c>
      <c r="E15615" t="s">
        <v>211</v>
      </c>
      <c r="F15615" t="s">
        <v>13</v>
      </c>
      <c r="G15615">
        <v>0.129687840719419</v>
      </c>
      <c r="H15615">
        <v>619.95677066312703</v>
      </c>
      <c r="I15615">
        <v>0</v>
      </c>
      <c r="J15615">
        <v>619.95677066312703</v>
      </c>
      <c r="K15615">
        <v>156.21433431679301</v>
      </c>
      <c r="L15615">
        <v>239.35448129276199</v>
      </c>
      <c r="M15615">
        <v>0</v>
      </c>
      <c r="N15615">
        <v>0</v>
      </c>
      <c r="O15615">
        <v>0</v>
      </c>
      <c r="P15615">
        <v>0</v>
      </c>
      <c r="Q15615">
        <v>0</v>
      </c>
      <c r="R15615">
        <v>0</v>
      </c>
      <c r="S15615">
        <v>0</v>
      </c>
      <c r="T15615">
        <v>0</v>
      </c>
      <c r="U15615">
        <v>1.3667707211722401E-6</v>
      </c>
      <c r="V15615">
        <v>1.0671005175362599E-6</v>
      </c>
      <c r="W15615">
        <v>2.4338712387085E-6</v>
      </c>
      <c r="X15615">
        <v>0</v>
      </c>
      <c r="Y15615">
        <v>0</v>
      </c>
      <c r="Z15615">
        <v>0</v>
      </c>
      <c r="AA15615">
        <v>0</v>
      </c>
      <c r="AB15615">
        <v>5.4670828846889697E-6</v>
      </c>
      <c r="AC15615">
        <v>3.0488586215321898E-6</v>
      </c>
      <c r="AD15615">
        <v>8.51594150622116E-6</v>
      </c>
      <c r="AE15615">
        <v>0</v>
      </c>
      <c r="AF15615">
        <v>0</v>
      </c>
      <c r="AG15615">
        <v>0</v>
      </c>
      <c r="AH15615">
        <v>0</v>
      </c>
      <c r="AI15615">
        <v>0</v>
      </c>
      <c r="AJ15615">
        <v>0</v>
      </c>
      <c r="AK15615">
        <v>0</v>
      </c>
      <c r="AL15615">
        <v>0</v>
      </c>
      <c r="AM15615">
        <v>0</v>
      </c>
      <c r="AN15615">
        <v>0</v>
      </c>
      <c r="AO15615">
        <v>0</v>
      </c>
      <c r="AP15615">
        <v>0</v>
      </c>
      <c r="AQ15615" s="174">
        <v>0</v>
      </c>
      <c r="AR15615" s="174">
        <v>0</v>
      </c>
      <c r="AS15615" s="174">
        <v>0</v>
      </c>
      <c r="AT15615" s="174">
        <v>0</v>
      </c>
      <c r="AU15615" s="174">
        <v>0</v>
      </c>
      <c r="AV15615" s="174">
        <v>0</v>
      </c>
      <c r="AW15615" s="174">
        <v>0</v>
      </c>
      <c r="AX15615" s="174">
        <v>0</v>
      </c>
      <c r="AY15615" s="174">
        <v>0</v>
      </c>
      <c r="AZ15615" s="174">
        <v>0</v>
      </c>
      <c r="BA15615" s="174">
        <v>0</v>
      </c>
      <c r="BB15615" s="174">
        <v>0</v>
      </c>
      <c r="BC15615">
        <v>0</v>
      </c>
      <c r="BD15615">
        <v>0</v>
      </c>
      <c r="BE15615">
        <v>0</v>
      </c>
      <c r="BF15615">
        <v>0</v>
      </c>
      <c r="BG15615">
        <v>0</v>
      </c>
      <c r="BH15615">
        <v>0</v>
      </c>
      <c r="BI15615">
        <v>0</v>
      </c>
      <c r="BJ15615">
        <v>0</v>
      </c>
      <c r="BK15615">
        <v>0</v>
      </c>
      <c r="BL15615">
        <v>0</v>
      </c>
      <c r="BM15615">
        <v>0</v>
      </c>
      <c r="BN15615">
        <v>0</v>
      </c>
      <c r="BO15615">
        <v>0</v>
      </c>
      <c r="BP15615">
        <v>0</v>
      </c>
    </row>
    <row r="15616" spans="1:68" x14ac:dyDescent="0.25">
      <c r="A15616" t="s">
        <v>356</v>
      </c>
      <c r="B15616">
        <v>2050</v>
      </c>
      <c r="C15616" t="s">
        <v>219</v>
      </c>
      <c r="D15616">
        <v>2020</v>
      </c>
      <c r="E15616" t="s">
        <v>211</v>
      </c>
      <c r="F15616" t="s">
        <v>315</v>
      </c>
      <c r="G15616">
        <v>0.28931943841084901</v>
      </c>
      <c r="H15616">
        <v>1914.4935814594801</v>
      </c>
      <c r="I15616">
        <v>991.720823937928</v>
      </c>
      <c r="J15616">
        <v>922.77275752155299</v>
      </c>
      <c r="K15616">
        <v>415.12854962112198</v>
      </c>
      <c r="L15616">
        <v>278.70487580378</v>
      </c>
      <c r="M15616">
        <v>7.2494993931853397E-6</v>
      </c>
      <c r="N15616">
        <v>0</v>
      </c>
      <c r="O15616">
        <v>5.2857594866720802E-5</v>
      </c>
      <c r="P15616">
        <v>6.01070942599061E-5</v>
      </c>
      <c r="Q15616">
        <v>1.40912837361E-6</v>
      </c>
      <c r="R15616">
        <v>0</v>
      </c>
      <c r="S15616">
        <v>9.8037216169979394E-7</v>
      </c>
      <c r="T15616">
        <v>2.3895005353097998E-6</v>
      </c>
      <c r="U15616">
        <v>4.2207358590698504E-6</v>
      </c>
      <c r="V15616">
        <v>2.97175646837339E-6</v>
      </c>
      <c r="W15616">
        <v>9.5819928627530492E-6</v>
      </c>
      <c r="X15616">
        <v>1.53255567640796E-6</v>
      </c>
      <c r="Y15616">
        <v>0</v>
      </c>
      <c r="Z15616">
        <v>1.06624417586328E-6</v>
      </c>
      <c r="AA15616">
        <v>2.5987998522712402E-6</v>
      </c>
      <c r="AB15616">
        <v>1.6882943436279402E-5</v>
      </c>
      <c r="AC15616">
        <v>8.4907327667811401E-6</v>
      </c>
      <c r="AD15616">
        <v>2.7972476055331798E-5</v>
      </c>
      <c r="AE15616">
        <v>0.30743797657162403</v>
      </c>
      <c r="AF15616">
        <v>0</v>
      </c>
      <c r="AG15616">
        <v>3.4655148653514802E-2</v>
      </c>
      <c r="AH15616">
        <v>0.34209312522513902</v>
      </c>
      <c r="AI15616">
        <v>9.0037042194094301E-7</v>
      </c>
      <c r="AJ15616">
        <v>0</v>
      </c>
      <c r="AK15616">
        <v>1.75738707157676E-5</v>
      </c>
      <c r="AL15616">
        <v>1.84742411377086E-5</v>
      </c>
      <c r="AM15616">
        <v>1.0675572263576601E-6</v>
      </c>
      <c r="AN15616">
        <v>0</v>
      </c>
      <c r="AO15616">
        <v>7.78377985946141E-6</v>
      </c>
      <c r="AP15616">
        <v>8.85133708581908E-6</v>
      </c>
      <c r="AQ15616" s="174">
        <v>3.16216479493617E-6</v>
      </c>
      <c r="AR15616" s="174">
        <v>0</v>
      </c>
      <c r="AS15616" s="174">
        <v>7.9295310430812504E-5</v>
      </c>
      <c r="AT15616" s="174">
        <v>8.24574752257487E-5</v>
      </c>
      <c r="AU15616" s="174">
        <v>5.4467587745576104E-4</v>
      </c>
      <c r="AV15616" s="174">
        <v>6.7576761451136402E-5</v>
      </c>
      <c r="AW15616" s="174">
        <v>2.8013446576259697E-4</v>
      </c>
      <c r="AX15616" s="174">
        <v>9.7484457989524401E-4</v>
      </c>
      <c r="AY15616" s="174">
        <v>4.6142234458511301E-6</v>
      </c>
      <c r="AZ15616" s="174">
        <v>0</v>
      </c>
      <c r="BA15616" s="174">
        <v>8.6818383846240798E-5</v>
      </c>
      <c r="BB15616" s="174">
        <v>9.1432607292091995E-5</v>
      </c>
      <c r="BC15616">
        <v>5.4467587745576104E-4</v>
      </c>
      <c r="BD15616">
        <v>6.7576761451108606E-5</v>
      </c>
      <c r="BE15616">
        <v>2.8013446576248199E-4</v>
      </c>
      <c r="BF15616">
        <v>9.8381971196144394E-4</v>
      </c>
      <c r="BG15616">
        <v>4.7674827713987402E-4</v>
      </c>
      <c r="BH15616">
        <v>0</v>
      </c>
      <c r="BI15616">
        <v>6.1313618479418995E-4</v>
      </c>
      <c r="BJ15616">
        <v>1.08988446193406E-3</v>
      </c>
      <c r="BK15616">
        <v>3.0393373944060102E-6</v>
      </c>
      <c r="BL15616">
        <v>0</v>
      </c>
      <c r="BM15616">
        <v>3.4260142610191902E-7</v>
      </c>
      <c r="BN15616">
        <v>3.3819388205079301E-6</v>
      </c>
      <c r="BO15616">
        <v>4.5913760264326401E-5</v>
      </c>
      <c r="BP15616">
        <v>3.6073292619565503E-2</v>
      </c>
    </row>
    <row r="15617" spans="1:68" x14ac:dyDescent="0.25">
      <c r="A15617" t="s">
        <v>356</v>
      </c>
      <c r="B15617">
        <v>2050</v>
      </c>
      <c r="C15617" t="s">
        <v>219</v>
      </c>
      <c r="D15617">
        <v>2021</v>
      </c>
      <c r="E15617" t="s">
        <v>211</v>
      </c>
      <c r="F15617" t="s">
        <v>86</v>
      </c>
      <c r="G15617">
        <v>208.466252440365</v>
      </c>
      <c r="H15617">
        <v>1387384.84268217</v>
      </c>
      <c r="I15617">
        <v>1387384.84268217</v>
      </c>
      <c r="J15617">
        <v>0</v>
      </c>
      <c r="K15617">
        <v>255250.40099339699</v>
      </c>
      <c r="L15617">
        <v>0</v>
      </c>
      <c r="M15617">
        <v>4.9717173149754101E-2</v>
      </c>
      <c r="N15617">
        <v>0</v>
      </c>
      <c r="O15617">
        <v>8.3252845653000895E-2</v>
      </c>
      <c r="P15617">
        <v>0.132970018802755</v>
      </c>
      <c r="Q15617">
        <v>1.22461054241748E-3</v>
      </c>
      <c r="R15617">
        <v>0</v>
      </c>
      <c r="S15617">
        <v>3.62198563541868E-4</v>
      </c>
      <c r="T15617">
        <v>1.58680910595935E-3</v>
      </c>
      <c r="U15617">
        <v>3.0586600093872201E-3</v>
      </c>
      <c r="V15617">
        <v>5.84270109923228E-3</v>
      </c>
      <c r="W15617">
        <v>1.0488170214578801E-2</v>
      </c>
      <c r="X15617">
        <v>1.3318756994175501E-3</v>
      </c>
      <c r="Y15617">
        <v>0</v>
      </c>
      <c r="Z15617">
        <v>3.9392398516597301E-4</v>
      </c>
      <c r="AA15617">
        <v>1.7257996845835199E-3</v>
      </c>
      <c r="AB15617">
        <v>1.22346400375489E-2</v>
      </c>
      <c r="AC15617">
        <v>1.6693431712092199E-2</v>
      </c>
      <c r="AD15617">
        <v>3.06538714342246E-2</v>
      </c>
      <c r="AE15617">
        <v>449.14178714261601</v>
      </c>
      <c r="AF15617">
        <v>0</v>
      </c>
      <c r="AG15617">
        <v>20.276477440474899</v>
      </c>
      <c r="AH15617">
        <v>469.418264583091</v>
      </c>
      <c r="AI15617">
        <v>2.6529874973683998E-3</v>
      </c>
      <c r="AJ15617">
        <v>0</v>
      </c>
      <c r="AK15617">
        <v>1.5968865500865601E-2</v>
      </c>
      <c r="AL15617">
        <v>1.8621852998234E-2</v>
      </c>
      <c r="AM15617">
        <v>6.37303162616567E-3</v>
      </c>
      <c r="AN15617">
        <v>0</v>
      </c>
      <c r="AO15617">
        <v>1.06718259446633E-2</v>
      </c>
      <c r="AP15617">
        <v>1.7044857570828902E-2</v>
      </c>
      <c r="AQ15617" s="174">
        <v>8.85049553173951E-3</v>
      </c>
      <c r="AR15617" s="174">
        <v>0</v>
      </c>
      <c r="AS15617" s="174">
        <v>6.8442086953824297E-2</v>
      </c>
      <c r="AT15617" s="174">
        <v>7.7292582485563796E-2</v>
      </c>
      <c r="AU15617" s="174">
        <v>0.38846378832320599</v>
      </c>
      <c r="AV15617" s="174">
        <v>4.8017434498410498E-2</v>
      </c>
      <c r="AW15617" s="174">
        <v>0.27317747472808301</v>
      </c>
      <c r="AX15617" s="174">
        <v>0.78695128003526404</v>
      </c>
      <c r="AY15617" s="174">
        <v>1.2914622304109599E-2</v>
      </c>
      <c r="AZ15617" s="174">
        <v>0</v>
      </c>
      <c r="BA15617" s="174">
        <v>7.4935470258099504E-2</v>
      </c>
      <c r="BB15617" s="174">
        <v>8.7850092562209103E-2</v>
      </c>
      <c r="BC15617">
        <v>0.38846378832320599</v>
      </c>
      <c r="BD15617">
        <v>4.8017434498390701E-2</v>
      </c>
      <c r="BE15617">
        <v>0.27317747472797099</v>
      </c>
      <c r="BF15617">
        <v>0.797508790111778</v>
      </c>
      <c r="BG15617">
        <v>1.1214825315861301</v>
      </c>
      <c r="BH15617">
        <v>0</v>
      </c>
      <c r="BI15617">
        <v>0.70466450573413797</v>
      </c>
      <c r="BJ15617">
        <v>1.82614703732027</v>
      </c>
      <c r="BK15617">
        <v>4.4402238275038598E-3</v>
      </c>
      <c r="BL15617">
        <v>0</v>
      </c>
      <c r="BM15617">
        <v>2.0045362254493001E-4</v>
      </c>
      <c r="BN15617">
        <v>4.6406774500487901E-3</v>
      </c>
      <c r="BO15617">
        <v>6.4231841788225497E-2</v>
      </c>
      <c r="BP15617">
        <v>49.4995694757976</v>
      </c>
    </row>
    <row r="15618" spans="1:68" x14ac:dyDescent="0.25">
      <c r="A15618" t="s">
        <v>356</v>
      </c>
      <c r="B15618">
        <v>2050</v>
      </c>
      <c r="C15618" t="s">
        <v>219</v>
      </c>
      <c r="D15618">
        <v>2021</v>
      </c>
      <c r="E15618" t="s">
        <v>211</v>
      </c>
      <c r="F15618" t="s">
        <v>17</v>
      </c>
      <c r="G15618">
        <v>2.4284159595379098E-3</v>
      </c>
      <c r="H15618">
        <v>16.161559345998501</v>
      </c>
      <c r="I15618">
        <v>16.161559345998501</v>
      </c>
      <c r="J15618">
        <v>0</v>
      </c>
      <c r="K15618">
        <v>2.9734028419210601</v>
      </c>
      <c r="L15618">
        <v>0</v>
      </c>
      <c r="M15618">
        <v>5.4989782054619496E-7</v>
      </c>
      <c r="N15618">
        <v>0</v>
      </c>
      <c r="O15618">
        <v>0</v>
      </c>
      <c r="P15618">
        <v>5.4989782054619496E-7</v>
      </c>
      <c r="Q15618">
        <v>1.0183956288241401E-7</v>
      </c>
      <c r="R15618">
        <v>0</v>
      </c>
      <c r="S15618">
        <v>0</v>
      </c>
      <c r="T15618">
        <v>1.0183956288241401E-7</v>
      </c>
      <c r="U15618">
        <v>3.5630139338539802E-8</v>
      </c>
      <c r="V15618">
        <v>6.8061260042037802E-8</v>
      </c>
      <c r="W15618">
        <v>2.0553096226299101E-7</v>
      </c>
      <c r="X15618">
        <v>1.0644429600958899E-7</v>
      </c>
      <c r="Y15618">
        <v>0</v>
      </c>
      <c r="Z15618">
        <v>0</v>
      </c>
      <c r="AA15618">
        <v>1.0644429600958899E-7</v>
      </c>
      <c r="AB15618">
        <v>1.42520557354159E-7</v>
      </c>
      <c r="AC15618">
        <v>1.94460742977251E-7</v>
      </c>
      <c r="AD15618">
        <v>4.4342559634099901E-7</v>
      </c>
      <c r="AE15618">
        <v>6.8148889194309496E-3</v>
      </c>
      <c r="AF15618">
        <v>0</v>
      </c>
      <c r="AG15618">
        <v>0</v>
      </c>
      <c r="AH15618">
        <v>6.8148889194309496E-3</v>
      </c>
      <c r="AI15618">
        <v>1.1926464856234899E-8</v>
      </c>
      <c r="AJ15618">
        <v>0</v>
      </c>
      <c r="AK15618">
        <v>0</v>
      </c>
      <c r="AL15618">
        <v>1.1926464856234899E-8</v>
      </c>
      <c r="AM15618">
        <v>1.0736885245458899E-6</v>
      </c>
      <c r="AN15618">
        <v>0</v>
      </c>
      <c r="AO15618">
        <v>0</v>
      </c>
      <c r="AP15618">
        <v>1.0736885245458899E-6</v>
      </c>
      <c r="AQ15618" s="174">
        <v>2.5676976649379801E-7</v>
      </c>
      <c r="AR15618" s="174">
        <v>0</v>
      </c>
      <c r="AS15618" s="174">
        <v>0</v>
      </c>
      <c r="AT15618" s="174">
        <v>2.5676976649379801E-7</v>
      </c>
      <c r="AU15618" s="174">
        <v>0</v>
      </c>
      <c r="AV15618" s="174">
        <v>0</v>
      </c>
      <c r="AW15618" s="174">
        <v>0</v>
      </c>
      <c r="AX15618" s="174">
        <v>2.5676976649379801E-7</v>
      </c>
      <c r="AY15618" s="174">
        <v>2.92315307939206E-7</v>
      </c>
      <c r="AZ15618" s="174">
        <v>0</v>
      </c>
      <c r="BA15618" s="174">
        <v>0</v>
      </c>
      <c r="BB15618" s="174">
        <v>2.92315307939206E-7</v>
      </c>
      <c r="BC15618">
        <v>0</v>
      </c>
      <c r="BD15618">
        <v>0</v>
      </c>
      <c r="BE15618">
        <v>0</v>
      </c>
      <c r="BF15618">
        <v>2.92315307939206E-7</v>
      </c>
      <c r="BG15618">
        <v>3.6343638626667499E-6</v>
      </c>
      <c r="BH15618">
        <v>0</v>
      </c>
      <c r="BI15618">
        <v>0</v>
      </c>
      <c r="BJ15618">
        <v>3.6343638626667499E-6</v>
      </c>
      <c r="BK15618">
        <v>6.4574535855430301E-8</v>
      </c>
      <c r="BL15618">
        <v>0</v>
      </c>
      <c r="BM15618">
        <v>0</v>
      </c>
      <c r="BN15618">
        <v>6.4574535855430301E-8</v>
      </c>
      <c r="BO15618">
        <v>5.5226700146712399E-8</v>
      </c>
      <c r="BP15618">
        <v>6.0877132758760605E-4</v>
      </c>
    </row>
    <row r="15619" spans="1:68" x14ac:dyDescent="0.25">
      <c r="A15619" t="s">
        <v>356</v>
      </c>
      <c r="B15619">
        <v>2050</v>
      </c>
      <c r="C15619" t="s">
        <v>219</v>
      </c>
      <c r="D15619">
        <v>2021</v>
      </c>
      <c r="E15619" t="s">
        <v>211</v>
      </c>
      <c r="F15619" t="s">
        <v>13</v>
      </c>
      <c r="G15619">
        <v>0.46521142580587699</v>
      </c>
      <c r="H15619">
        <v>2339.18710477893</v>
      </c>
      <c r="I15619">
        <v>0</v>
      </c>
      <c r="J15619">
        <v>2339.18710477893</v>
      </c>
      <c r="K15619">
        <v>569.61451358957299</v>
      </c>
      <c r="L15619">
        <v>903.11928606279503</v>
      </c>
      <c r="M15619">
        <v>0</v>
      </c>
      <c r="N15619">
        <v>0</v>
      </c>
      <c r="O15619">
        <v>0</v>
      </c>
      <c r="P15619">
        <v>0</v>
      </c>
      <c r="Q15619">
        <v>0</v>
      </c>
      <c r="R15619">
        <v>0</v>
      </c>
      <c r="S15619">
        <v>0</v>
      </c>
      <c r="T15619">
        <v>0</v>
      </c>
      <c r="U15619">
        <v>5.1570248079325602E-6</v>
      </c>
      <c r="V15619">
        <v>4.0263255250100501E-6</v>
      </c>
      <c r="W15619">
        <v>9.1833503329426196E-6</v>
      </c>
      <c r="X15619">
        <v>0</v>
      </c>
      <c r="Y15619">
        <v>0</v>
      </c>
      <c r="Z15619">
        <v>0</v>
      </c>
      <c r="AA15619">
        <v>0</v>
      </c>
      <c r="AB15619">
        <v>2.06280992317302E-5</v>
      </c>
      <c r="AC15619">
        <v>1.15037872143144E-5</v>
      </c>
      <c r="AD15619">
        <v>3.2131886446044702E-5</v>
      </c>
      <c r="AE15619">
        <v>0</v>
      </c>
      <c r="AF15619">
        <v>0</v>
      </c>
      <c r="AG15619">
        <v>0</v>
      </c>
      <c r="AH15619">
        <v>0</v>
      </c>
      <c r="AI15619">
        <v>0</v>
      </c>
      <c r="AJ15619">
        <v>0</v>
      </c>
      <c r="AK15619">
        <v>0</v>
      </c>
      <c r="AL15619">
        <v>0</v>
      </c>
      <c r="AM15619">
        <v>0</v>
      </c>
      <c r="AN15619">
        <v>0</v>
      </c>
      <c r="AO15619">
        <v>0</v>
      </c>
      <c r="AP15619">
        <v>0</v>
      </c>
      <c r="AQ15619" s="174">
        <v>0</v>
      </c>
      <c r="AR15619" s="174">
        <v>0</v>
      </c>
      <c r="AS15619" s="174">
        <v>0</v>
      </c>
      <c r="AT15619" s="174">
        <v>0</v>
      </c>
      <c r="AU15619" s="174">
        <v>0</v>
      </c>
      <c r="AV15619" s="174">
        <v>0</v>
      </c>
      <c r="AW15619" s="174">
        <v>0</v>
      </c>
      <c r="AX15619" s="174">
        <v>0</v>
      </c>
      <c r="AY15619" s="174">
        <v>0</v>
      </c>
      <c r="AZ15619" s="174">
        <v>0</v>
      </c>
      <c r="BA15619" s="174">
        <v>0</v>
      </c>
      <c r="BB15619" s="174">
        <v>0</v>
      </c>
      <c r="BC15619">
        <v>0</v>
      </c>
      <c r="BD15619">
        <v>0</v>
      </c>
      <c r="BE15619">
        <v>0</v>
      </c>
      <c r="BF15619">
        <v>0</v>
      </c>
      <c r="BG15619">
        <v>0</v>
      </c>
      <c r="BH15619">
        <v>0</v>
      </c>
      <c r="BI15619">
        <v>0</v>
      </c>
      <c r="BJ15619">
        <v>0</v>
      </c>
      <c r="BK15619">
        <v>0</v>
      </c>
      <c r="BL15619">
        <v>0</v>
      </c>
      <c r="BM15619">
        <v>0</v>
      </c>
      <c r="BN15619">
        <v>0</v>
      </c>
      <c r="BO15619">
        <v>0</v>
      </c>
      <c r="BP15619">
        <v>0</v>
      </c>
    </row>
    <row r="15620" spans="1:68" x14ac:dyDescent="0.25">
      <c r="A15620" t="s">
        <v>356</v>
      </c>
      <c r="B15620">
        <v>2050</v>
      </c>
      <c r="C15620" t="s">
        <v>219</v>
      </c>
      <c r="D15620">
        <v>2021</v>
      </c>
      <c r="E15620" t="s">
        <v>211</v>
      </c>
      <c r="F15620" t="s">
        <v>315</v>
      </c>
      <c r="G15620">
        <v>0.88853186982307197</v>
      </c>
      <c r="H15620">
        <v>5910.1394681061602</v>
      </c>
      <c r="I15620">
        <v>2975.9381291877098</v>
      </c>
      <c r="J15620">
        <v>2934.2013389184499</v>
      </c>
      <c r="K15620">
        <v>1274.9055108008299</v>
      </c>
      <c r="L15620">
        <v>886.21625755727098</v>
      </c>
      <c r="M15620">
        <v>2.17541682507351E-5</v>
      </c>
      <c r="N15620">
        <v>0</v>
      </c>
      <c r="O15620">
        <v>1.62331497182653E-4</v>
      </c>
      <c r="P15620">
        <v>1.8408566543338901E-4</v>
      </c>
      <c r="Q15620">
        <v>2.6267875318141098E-6</v>
      </c>
      <c r="R15620">
        <v>0</v>
      </c>
      <c r="S15620">
        <v>1.87036466034834E-6</v>
      </c>
      <c r="T15620">
        <v>4.49715219216245E-6</v>
      </c>
      <c r="U15620">
        <v>1.3029627169668099E-5</v>
      </c>
      <c r="V15620">
        <v>9.20526752192182E-6</v>
      </c>
      <c r="W15620">
        <v>2.6732046883752402E-5</v>
      </c>
      <c r="X15620">
        <v>2.85687111124309E-6</v>
      </c>
      <c r="Y15620">
        <v>0</v>
      </c>
      <c r="Z15620">
        <v>2.0341922218386998E-6</v>
      </c>
      <c r="AA15620">
        <v>4.8910633330817899E-6</v>
      </c>
      <c r="AB15620">
        <v>5.2118508678672499E-5</v>
      </c>
      <c r="AC15620">
        <v>2.6300764348348001E-5</v>
      </c>
      <c r="AD15620">
        <v>8.3310336360102301E-5</v>
      </c>
      <c r="AE15620">
        <v>0.92255438703692905</v>
      </c>
      <c r="AF15620">
        <v>0</v>
      </c>
      <c r="AG15620">
        <v>0.102955825491909</v>
      </c>
      <c r="AH15620">
        <v>1.02551021252883</v>
      </c>
      <c r="AI15620">
        <v>2.69374936094827E-6</v>
      </c>
      <c r="AJ15620">
        <v>0</v>
      </c>
      <c r="AK15620">
        <v>5.3810164910678498E-5</v>
      </c>
      <c r="AL15620">
        <v>5.6503914271626801E-5</v>
      </c>
      <c r="AM15620">
        <v>3.1837853253245199E-6</v>
      </c>
      <c r="AN15620">
        <v>0</v>
      </c>
      <c r="AO15620">
        <v>2.3757683245399399E-5</v>
      </c>
      <c r="AP15620">
        <v>2.6941468570723998E-5</v>
      </c>
      <c r="AQ15620" s="174">
        <v>9.4889676175788198E-6</v>
      </c>
      <c r="AR15620" s="174">
        <v>0</v>
      </c>
      <c r="AS15620" s="174">
        <v>2.4352463433597099E-4</v>
      </c>
      <c r="AT15620" s="174">
        <v>2.5301360195355001E-4</v>
      </c>
      <c r="AU15620" s="174">
        <v>1.6740827701347499E-3</v>
      </c>
      <c r="AV15620" s="174">
        <v>2.0775906770451901E-4</v>
      </c>
      <c r="AW15620" s="174">
        <v>8.3628169593891004E-4</v>
      </c>
      <c r="AX15620" s="174">
        <v>2.9711371357317301E-3</v>
      </c>
      <c r="AY15620" s="174">
        <v>1.3846279273006101E-5</v>
      </c>
      <c r="AZ15620" s="174">
        <v>0</v>
      </c>
      <c r="BA15620" s="174">
        <v>2.66628821615411E-4</v>
      </c>
      <c r="BB15620" s="174">
        <v>2.8047510088841798E-4</v>
      </c>
      <c r="BC15620">
        <v>1.6740827701347499E-3</v>
      </c>
      <c r="BD15620">
        <v>2.0775906770443401E-4</v>
      </c>
      <c r="BE15620">
        <v>8.3628169593856505E-4</v>
      </c>
      <c r="BF15620">
        <v>2.9985986346661702E-3</v>
      </c>
      <c r="BG15620">
        <v>1.4306177118792601E-3</v>
      </c>
      <c r="BH15620">
        <v>0</v>
      </c>
      <c r="BI15620">
        <v>1.88300877301487E-3</v>
      </c>
      <c r="BJ15620">
        <v>3.3136264848941401E-3</v>
      </c>
      <c r="BK15620">
        <v>9.1203893486510006E-6</v>
      </c>
      <c r="BL15620">
        <v>0</v>
      </c>
      <c r="BM15620">
        <v>1.0178231521004E-6</v>
      </c>
      <c r="BN15620">
        <v>1.0138212500751399E-5</v>
      </c>
      <c r="BO15620">
        <v>1.3777719145034701E-4</v>
      </c>
      <c r="BP15620">
        <v>0.108138770565937</v>
      </c>
    </row>
    <row r="15621" spans="1:68" x14ac:dyDescent="0.25">
      <c r="A15621" t="s">
        <v>356</v>
      </c>
      <c r="B15621">
        <v>2050</v>
      </c>
      <c r="C15621" t="s">
        <v>219</v>
      </c>
      <c r="D15621">
        <v>2022</v>
      </c>
      <c r="E15621" t="s">
        <v>211</v>
      </c>
      <c r="F15621" t="s">
        <v>86</v>
      </c>
      <c r="G15621">
        <v>274.920339171416</v>
      </c>
      <c r="H15621">
        <v>1844742.01533903</v>
      </c>
      <c r="I15621">
        <v>1844742.01533903</v>
      </c>
      <c r="J15621">
        <v>0</v>
      </c>
      <c r="K15621">
        <v>342083.47700231499</v>
      </c>
      <c r="L15621">
        <v>0</v>
      </c>
      <c r="M15621">
        <v>6.4677218926853602E-2</v>
      </c>
      <c r="N15621">
        <v>0</v>
      </c>
      <c r="O15621">
        <v>0.110777388375912</v>
      </c>
      <c r="P15621">
        <v>0.17545460730276499</v>
      </c>
      <c r="Q15621">
        <v>1.62830849128872E-3</v>
      </c>
      <c r="R15621">
        <v>0</v>
      </c>
      <c r="S15621">
        <v>4.85414101209783E-4</v>
      </c>
      <c r="T15621">
        <v>2.1137225924985001E-3</v>
      </c>
      <c r="U15621">
        <v>4.0669599784913298E-3</v>
      </c>
      <c r="V15621">
        <v>7.7687717706243099E-3</v>
      </c>
      <c r="W15621">
        <v>1.39494543416141E-2</v>
      </c>
      <c r="X15621">
        <v>1.7709340525694801E-3</v>
      </c>
      <c r="Y15621">
        <v>0</v>
      </c>
      <c r="Z15621">
        <v>5.2793212467341303E-4</v>
      </c>
      <c r="AA15621">
        <v>2.2988661772428902E-3</v>
      </c>
      <c r="AB15621">
        <v>1.6267839913965298E-2</v>
      </c>
      <c r="AC15621">
        <v>2.2196490773212299E-2</v>
      </c>
      <c r="AD15621">
        <v>4.0763196864420502E-2</v>
      </c>
      <c r="AE15621">
        <v>577.79223578199799</v>
      </c>
      <c r="AF15621">
        <v>0</v>
      </c>
      <c r="AG15621">
        <v>26.245868687538199</v>
      </c>
      <c r="AH15621">
        <v>604.03810446953605</v>
      </c>
      <c r="AI15621">
        <v>3.3970395484399E-3</v>
      </c>
      <c r="AJ15621">
        <v>0</v>
      </c>
      <c r="AK15621">
        <v>1.9570825736142099E-2</v>
      </c>
      <c r="AL15621">
        <v>2.2967865284582001E-2</v>
      </c>
      <c r="AM15621">
        <v>8.3099471629910701E-3</v>
      </c>
      <c r="AN15621">
        <v>0</v>
      </c>
      <c r="AO15621">
        <v>1.42330523719498E-2</v>
      </c>
      <c r="AP15621">
        <v>2.2542999534940801E-2</v>
      </c>
      <c r="AQ15621" s="174">
        <v>1.1199858628243201E-2</v>
      </c>
      <c r="AR15621" s="174">
        <v>0</v>
      </c>
      <c r="AS15621" s="174">
        <v>8.2896822588870198E-2</v>
      </c>
      <c r="AT15621" s="174">
        <v>9.4096681217113495E-2</v>
      </c>
      <c r="AU15621" s="174">
        <v>0.47458416520166102</v>
      </c>
      <c r="AV15621" s="174">
        <v>4.98826381248067E-2</v>
      </c>
      <c r="AW15621" s="174">
        <v>0.34149380572464699</v>
      </c>
      <c r="AX15621" s="174">
        <v>0.96005729026822895</v>
      </c>
      <c r="AY15621" s="174">
        <v>1.6342807419592799E-2</v>
      </c>
      <c r="AZ15621" s="174">
        <v>0</v>
      </c>
      <c r="BA15621" s="174">
        <v>9.0761586329040606E-2</v>
      </c>
      <c r="BB15621" s="174">
        <v>0.10710439374863299</v>
      </c>
      <c r="BC15621">
        <v>0.47458416520166102</v>
      </c>
      <c r="BD15621">
        <v>4.9882638124786202E-2</v>
      </c>
      <c r="BE15621">
        <v>0.34149380572450699</v>
      </c>
      <c r="BF15621">
        <v>0.97306500279958796</v>
      </c>
      <c r="BG15621">
        <v>1.5054095498400499</v>
      </c>
      <c r="BH15621">
        <v>0</v>
      </c>
      <c r="BI15621">
        <v>0.90025348010975803</v>
      </c>
      <c r="BJ15621">
        <v>2.4056630299498099</v>
      </c>
      <c r="BK15621">
        <v>5.7120644885605403E-3</v>
      </c>
      <c r="BL15621">
        <v>0</v>
      </c>
      <c r="BM15621">
        <v>2.5946713233106601E-4</v>
      </c>
      <c r="BN15621">
        <v>5.9715316208916102E-3</v>
      </c>
      <c r="BO15621">
        <v>8.5406135070839204E-2</v>
      </c>
      <c r="BP15621">
        <v>63.695063388242701</v>
      </c>
    </row>
    <row r="15622" spans="1:68" x14ac:dyDescent="0.25">
      <c r="A15622" t="s">
        <v>356</v>
      </c>
      <c r="B15622">
        <v>2050</v>
      </c>
      <c r="C15622" t="s">
        <v>219</v>
      </c>
      <c r="D15622">
        <v>2022</v>
      </c>
      <c r="E15622" t="s">
        <v>211</v>
      </c>
      <c r="F15622" t="s">
        <v>17</v>
      </c>
      <c r="G15622">
        <v>3.2226487242198502E-3</v>
      </c>
      <c r="H15622">
        <v>21.6240984457488</v>
      </c>
      <c r="I15622">
        <v>21.6240984457488</v>
      </c>
      <c r="J15622">
        <v>0</v>
      </c>
      <c r="K15622">
        <v>4.0099429677003</v>
      </c>
      <c r="L15622">
        <v>0</v>
      </c>
      <c r="M15622">
        <v>7.3576097157591601E-7</v>
      </c>
      <c r="N15622">
        <v>0</v>
      </c>
      <c r="O15622">
        <v>0</v>
      </c>
      <c r="P15622">
        <v>7.3576097157591601E-7</v>
      </c>
      <c r="Q15622">
        <v>1.3626090690231599E-7</v>
      </c>
      <c r="R15622">
        <v>0</v>
      </c>
      <c r="S15622">
        <v>0</v>
      </c>
      <c r="T15622">
        <v>1.3626090690231599E-7</v>
      </c>
      <c r="U15622">
        <v>4.7672976610582898E-8</v>
      </c>
      <c r="V15622">
        <v>9.10656797393217E-8</v>
      </c>
      <c r="W15622">
        <v>2.7499956325222102E-7</v>
      </c>
      <c r="X15622">
        <v>1.4242202046361901E-7</v>
      </c>
      <c r="Y15622">
        <v>0</v>
      </c>
      <c r="Z15622">
        <v>0</v>
      </c>
      <c r="AA15622">
        <v>1.4242202046361901E-7</v>
      </c>
      <c r="AB15622">
        <v>1.9069190644233101E-7</v>
      </c>
      <c r="AC15622">
        <v>2.6018765639806199E-7</v>
      </c>
      <c r="AD15622">
        <v>5.9330158330401402E-7</v>
      </c>
      <c r="AE15622">
        <v>8.8204065181758402E-3</v>
      </c>
      <c r="AF15622">
        <v>0</v>
      </c>
      <c r="AG15622">
        <v>0</v>
      </c>
      <c r="AH15622">
        <v>8.8204065181758402E-3</v>
      </c>
      <c r="AI15622">
        <v>1.5957559826975599E-8</v>
      </c>
      <c r="AJ15622">
        <v>0</v>
      </c>
      <c r="AK15622">
        <v>0</v>
      </c>
      <c r="AL15622">
        <v>1.5957559826975599E-8</v>
      </c>
      <c r="AM15622">
        <v>1.3896586389534299E-6</v>
      </c>
      <c r="AN15622">
        <v>0</v>
      </c>
      <c r="AO15622">
        <v>0</v>
      </c>
      <c r="AP15622">
        <v>1.3896586389534299E-6</v>
      </c>
      <c r="AQ15622" s="174">
        <v>3.4355686785437599E-7</v>
      </c>
      <c r="AR15622" s="174">
        <v>0</v>
      </c>
      <c r="AS15622" s="174">
        <v>0</v>
      </c>
      <c r="AT15622" s="174">
        <v>3.4355686785437599E-7</v>
      </c>
      <c r="AU15622" s="174">
        <v>0</v>
      </c>
      <c r="AV15622" s="174">
        <v>0</v>
      </c>
      <c r="AW15622" s="174">
        <v>0</v>
      </c>
      <c r="AX15622" s="174">
        <v>3.4355686785437599E-7</v>
      </c>
      <c r="AY15622" s="174">
        <v>3.9111665283968102E-7</v>
      </c>
      <c r="AZ15622" s="174">
        <v>0</v>
      </c>
      <c r="BA15622" s="174">
        <v>0</v>
      </c>
      <c r="BB15622" s="174">
        <v>3.9111665283968102E-7</v>
      </c>
      <c r="BC15622">
        <v>0</v>
      </c>
      <c r="BD15622">
        <v>0</v>
      </c>
      <c r="BE15622">
        <v>0</v>
      </c>
      <c r="BF15622">
        <v>3.9111665283968102E-7</v>
      </c>
      <c r="BG15622">
        <v>4.8627635657840401E-6</v>
      </c>
      <c r="BH15622">
        <v>0</v>
      </c>
      <c r="BI15622">
        <v>0</v>
      </c>
      <c r="BJ15622">
        <v>4.8627635657840401E-6</v>
      </c>
      <c r="BK15622">
        <v>8.3577834312665102E-8</v>
      </c>
      <c r="BL15622">
        <v>0</v>
      </c>
      <c r="BM15622">
        <v>0</v>
      </c>
      <c r="BN15622">
        <v>8.3577834312665102E-8</v>
      </c>
      <c r="BO15622">
        <v>7.38930925685737E-8</v>
      </c>
      <c r="BP15622">
        <v>7.8792342023685502E-4</v>
      </c>
    </row>
    <row r="15623" spans="1:68" x14ac:dyDescent="0.25">
      <c r="A15623" t="s">
        <v>356</v>
      </c>
      <c r="B15623">
        <v>2050</v>
      </c>
      <c r="C15623" t="s">
        <v>219</v>
      </c>
      <c r="D15623">
        <v>2022</v>
      </c>
      <c r="E15623" t="s">
        <v>211</v>
      </c>
      <c r="F15623" t="s">
        <v>13</v>
      </c>
      <c r="G15623">
        <v>1.7026278451272501</v>
      </c>
      <c r="H15623">
        <v>9002.8762291245894</v>
      </c>
      <c r="I15623">
        <v>0</v>
      </c>
      <c r="J15623">
        <v>9002.8762291245894</v>
      </c>
      <c r="K15623">
        <v>2118.5804406378602</v>
      </c>
      <c r="L15623">
        <v>3475.85327225336</v>
      </c>
      <c r="M15623">
        <v>0</v>
      </c>
      <c r="N15623">
        <v>0</v>
      </c>
      <c r="O15623">
        <v>0</v>
      </c>
      <c r="P15623">
        <v>0</v>
      </c>
      <c r="Q15623">
        <v>0</v>
      </c>
      <c r="R15623">
        <v>0</v>
      </c>
      <c r="S15623">
        <v>0</v>
      </c>
      <c r="T15623">
        <v>0</v>
      </c>
      <c r="U15623">
        <v>1.9847944596432599E-5</v>
      </c>
      <c r="V15623">
        <v>1.5496199635238799E-5</v>
      </c>
      <c r="W15623">
        <v>3.5344144231671398E-5</v>
      </c>
      <c r="X15623">
        <v>0</v>
      </c>
      <c r="Y15623">
        <v>0</v>
      </c>
      <c r="Z15623">
        <v>0</v>
      </c>
      <c r="AA15623">
        <v>0</v>
      </c>
      <c r="AB15623">
        <v>7.9391778385730504E-5</v>
      </c>
      <c r="AC15623">
        <v>4.4274856100682298E-5</v>
      </c>
      <c r="AD15623">
        <v>1.2366663448641201E-4</v>
      </c>
      <c r="AE15623">
        <v>0</v>
      </c>
      <c r="AF15623">
        <v>0</v>
      </c>
      <c r="AG15623">
        <v>0</v>
      </c>
      <c r="AH15623">
        <v>0</v>
      </c>
      <c r="AI15623">
        <v>0</v>
      </c>
      <c r="AJ15623">
        <v>0</v>
      </c>
      <c r="AK15623">
        <v>0</v>
      </c>
      <c r="AL15623">
        <v>0</v>
      </c>
      <c r="AM15623">
        <v>0</v>
      </c>
      <c r="AN15623">
        <v>0</v>
      </c>
      <c r="AO15623">
        <v>0</v>
      </c>
      <c r="AP15623">
        <v>0</v>
      </c>
      <c r="AQ15623" s="174">
        <v>0</v>
      </c>
      <c r="AR15623" s="174">
        <v>0</v>
      </c>
      <c r="AS15623" s="174">
        <v>0</v>
      </c>
      <c r="AT15623" s="174">
        <v>0</v>
      </c>
      <c r="AU15623" s="174">
        <v>0</v>
      </c>
      <c r="AV15623" s="174">
        <v>0</v>
      </c>
      <c r="AW15623" s="174">
        <v>0</v>
      </c>
      <c r="AX15623" s="174">
        <v>0</v>
      </c>
      <c r="AY15623" s="174">
        <v>0</v>
      </c>
      <c r="AZ15623" s="174">
        <v>0</v>
      </c>
      <c r="BA15623" s="174">
        <v>0</v>
      </c>
      <c r="BB15623" s="174">
        <v>0</v>
      </c>
      <c r="BC15623">
        <v>0</v>
      </c>
      <c r="BD15623">
        <v>0</v>
      </c>
      <c r="BE15623">
        <v>0</v>
      </c>
      <c r="BF15623">
        <v>0</v>
      </c>
      <c r="BG15623">
        <v>0</v>
      </c>
      <c r="BH15623">
        <v>0</v>
      </c>
      <c r="BI15623">
        <v>0</v>
      </c>
      <c r="BJ15623">
        <v>0</v>
      </c>
      <c r="BK15623">
        <v>0</v>
      </c>
      <c r="BL15623">
        <v>0</v>
      </c>
      <c r="BM15623">
        <v>0</v>
      </c>
      <c r="BN15623">
        <v>0</v>
      </c>
      <c r="BO15623">
        <v>0</v>
      </c>
      <c r="BP15623">
        <v>0</v>
      </c>
    </row>
    <row r="15624" spans="1:68" x14ac:dyDescent="0.25">
      <c r="A15624" t="s">
        <v>356</v>
      </c>
      <c r="B15624">
        <v>2050</v>
      </c>
      <c r="C15624" t="s">
        <v>219</v>
      </c>
      <c r="D15624">
        <v>2022</v>
      </c>
      <c r="E15624" t="s">
        <v>211</v>
      </c>
      <c r="F15624" t="s">
        <v>315</v>
      </c>
      <c r="G15624">
        <v>1.8203280534997199</v>
      </c>
      <c r="H15624">
        <v>12198.639420824</v>
      </c>
      <c r="I15624">
        <v>5537.5675222232103</v>
      </c>
      <c r="J15624">
        <v>6661.0718986007996</v>
      </c>
      <c r="K15624">
        <v>2611.8886060150799</v>
      </c>
      <c r="L15624">
        <v>2011.8422451111701</v>
      </c>
      <c r="M15624">
        <v>4.0479731213743902E-5</v>
      </c>
      <c r="N15624">
        <v>0</v>
      </c>
      <c r="O15624">
        <v>3.3256722501921699E-4</v>
      </c>
      <c r="P15624">
        <v>3.7304695623296101E-4</v>
      </c>
      <c r="Q15624">
        <v>4.8878749128850697E-6</v>
      </c>
      <c r="R15624">
        <v>0</v>
      </c>
      <c r="S15624">
        <v>3.8318009484392602E-6</v>
      </c>
      <c r="T15624">
        <v>8.7196758613243299E-6</v>
      </c>
      <c r="U15624">
        <v>2.6893396422924799E-5</v>
      </c>
      <c r="V15624">
        <v>1.92211446946444E-5</v>
      </c>
      <c r="W15624">
        <v>5.4834216978893603E-5</v>
      </c>
      <c r="X15624">
        <v>5.3160099417509099E-6</v>
      </c>
      <c r="Y15624">
        <v>0</v>
      </c>
      <c r="Z15624">
        <v>4.1674331483025598E-6</v>
      </c>
      <c r="AA15624">
        <v>9.4834430900534706E-6</v>
      </c>
      <c r="AB15624">
        <v>1.0757358569169901E-4</v>
      </c>
      <c r="AC15624">
        <v>5.4917556270412602E-5</v>
      </c>
      <c r="AD15624">
        <v>1.71974585052165E-4</v>
      </c>
      <c r="AE15624">
        <v>1.71667117707674</v>
      </c>
      <c r="AF15624">
        <v>0</v>
      </c>
      <c r="AG15624">
        <v>0.204288772726645</v>
      </c>
      <c r="AH15624">
        <v>1.9209599498033898</v>
      </c>
      <c r="AI15624">
        <v>4.9504516782564E-6</v>
      </c>
      <c r="AJ15624">
        <v>0</v>
      </c>
      <c r="AK15624">
        <v>1.08876331618776E-4</v>
      </c>
      <c r="AL15624">
        <v>1.1382678329703298E-4</v>
      </c>
      <c r="AM15624">
        <v>5.7733031889345302E-6</v>
      </c>
      <c r="AN15624">
        <v>0</v>
      </c>
      <c r="AO15624">
        <v>4.7431427115965101E-5</v>
      </c>
      <c r="AP15624">
        <v>5.3204730304899597E-5</v>
      </c>
      <c r="AQ15624" s="174">
        <v>1.76568855323866E-5</v>
      </c>
      <c r="AR15624" s="174">
        <v>0</v>
      </c>
      <c r="AS15624" s="174">
        <v>4.9890694825420305E-4</v>
      </c>
      <c r="AT15624" s="174">
        <v>5.1656383378658995E-4</v>
      </c>
      <c r="AU15624" s="174">
        <v>3.1874880385357502E-3</v>
      </c>
      <c r="AV15624" s="174">
        <v>3.3681029962313299E-4</v>
      </c>
      <c r="AW15624" s="174">
        <v>1.4407360765638E-3</v>
      </c>
      <c r="AX15624" s="174">
        <v>5.4815982485092798E-3</v>
      </c>
      <c r="AY15624" s="174">
        <v>2.5764885920783401E-5</v>
      </c>
      <c r="AZ15624" s="174">
        <v>0</v>
      </c>
      <c r="BA15624" s="174">
        <v>5.4624030982113395E-4</v>
      </c>
      <c r="BB15624" s="174">
        <v>5.72005195741918E-4</v>
      </c>
      <c r="BC15624">
        <v>3.1874880385357502E-3</v>
      </c>
      <c r="BD15624">
        <v>3.3681029962299498E-4</v>
      </c>
      <c r="BE15624">
        <v>1.4407360765632E-3</v>
      </c>
      <c r="BF15624">
        <v>5.5370396104638796E-3</v>
      </c>
      <c r="BG15624">
        <v>2.6620654846014101E-3</v>
      </c>
      <c r="BH15624">
        <v>0</v>
      </c>
      <c r="BI15624">
        <v>3.8577048397685399E-3</v>
      </c>
      <c r="BJ15624">
        <v>6.51977032436996E-3</v>
      </c>
      <c r="BK15624">
        <v>1.6971042291428799E-5</v>
      </c>
      <c r="BL15624">
        <v>0</v>
      </c>
      <c r="BM15624">
        <v>2.01960250041117E-6</v>
      </c>
      <c r="BN15624">
        <v>1.899064479184E-5</v>
      </c>
      <c r="BO15624">
        <v>2.5637310574290202E-4</v>
      </c>
      <c r="BP15624">
        <v>0.20256282652309601</v>
      </c>
    </row>
    <row r="15625" spans="1:68" x14ac:dyDescent="0.25">
      <c r="A15625" t="s">
        <v>356</v>
      </c>
      <c r="B15625">
        <v>2050</v>
      </c>
      <c r="C15625" t="s">
        <v>219</v>
      </c>
      <c r="D15625">
        <v>2023</v>
      </c>
      <c r="E15625" t="s">
        <v>211</v>
      </c>
      <c r="F15625" t="s">
        <v>86</v>
      </c>
      <c r="G15625">
        <v>318.57503595575901</v>
      </c>
      <c r="H15625">
        <v>2161389.1748620002</v>
      </c>
      <c r="I15625">
        <v>2161389.1748620002</v>
      </c>
      <c r="J15625">
        <v>0</v>
      </c>
      <c r="K15625">
        <v>402736.18576880102</v>
      </c>
      <c r="L15625">
        <v>0</v>
      </c>
      <c r="M15625">
        <v>7.4032452221060099E-2</v>
      </c>
      <c r="N15625">
        <v>0</v>
      </c>
      <c r="O15625">
        <v>0.12776930569134401</v>
      </c>
      <c r="P15625">
        <v>0.20180175791240401</v>
      </c>
      <c r="Q15625">
        <v>1.9078051657865601E-3</v>
      </c>
      <c r="R15625">
        <v>0</v>
      </c>
      <c r="S15625">
        <v>5.7147987781443004E-4</v>
      </c>
      <c r="T15625">
        <v>2.4792850436009899E-3</v>
      </c>
      <c r="U15625">
        <v>4.7650474695198298E-3</v>
      </c>
      <c r="V15625">
        <v>9.1022696221915601E-3</v>
      </c>
      <c r="W15625">
        <v>1.6346602135312301E-2</v>
      </c>
      <c r="X15625">
        <v>2.0749121876072799E-3</v>
      </c>
      <c r="Y15625">
        <v>0</v>
      </c>
      <c r="Z15625">
        <v>6.2153650944781098E-4</v>
      </c>
      <c r="AA15625">
        <v>2.69644869705509E-3</v>
      </c>
      <c r="AB15625">
        <v>1.9060189878079298E-2</v>
      </c>
      <c r="AC15625">
        <v>2.6006484634832999E-2</v>
      </c>
      <c r="AD15625">
        <v>4.7763123209967402E-2</v>
      </c>
      <c r="AE15625">
        <v>654.31486058808002</v>
      </c>
      <c r="AF15625">
        <v>0</v>
      </c>
      <c r="AG15625">
        <v>29.816320899886801</v>
      </c>
      <c r="AH15625">
        <v>684.13118148796696</v>
      </c>
      <c r="AI15625">
        <v>3.8379370405304501E-3</v>
      </c>
      <c r="AJ15625">
        <v>0</v>
      </c>
      <c r="AK15625">
        <v>2.1089630428237E-2</v>
      </c>
      <c r="AL15625">
        <v>2.4927567468767502E-2</v>
      </c>
      <c r="AM15625">
        <v>9.5653729988442408E-3</v>
      </c>
      <c r="AN15625">
        <v>0</v>
      </c>
      <c r="AO15625">
        <v>1.6508450417010399E-2</v>
      </c>
      <c r="AP15625">
        <v>2.60738234158546E-2</v>
      </c>
      <c r="AQ15625" s="174">
        <v>1.2502465598578E-2</v>
      </c>
      <c r="AR15625" s="174">
        <v>0</v>
      </c>
      <c r="AS15625" s="174">
        <v>8.8263996563131997E-2</v>
      </c>
      <c r="AT15625" s="174">
        <v>0.10076646216170999</v>
      </c>
      <c r="AU15625" s="174">
        <v>0.549597624616046</v>
      </c>
      <c r="AV15625" s="174">
        <v>5.7753646569226699E-2</v>
      </c>
      <c r="AW15625" s="174">
        <v>0.40204196351841198</v>
      </c>
      <c r="AX15625" s="174">
        <v>1.11015969686539</v>
      </c>
      <c r="AY15625" s="174">
        <v>1.82435684529434E-2</v>
      </c>
      <c r="AZ15625" s="174">
        <v>0</v>
      </c>
      <c r="BA15625" s="174">
        <v>9.6637966252839297E-2</v>
      </c>
      <c r="BB15625" s="174">
        <v>0.114881534705782</v>
      </c>
      <c r="BC15625">
        <v>0.549597624616046</v>
      </c>
      <c r="BD15625">
        <v>5.7753646569203003E-2</v>
      </c>
      <c r="BE15625">
        <v>0.402041963518247</v>
      </c>
      <c r="BF15625">
        <v>1.1242747694092701</v>
      </c>
      <c r="BG15625">
        <v>1.7143603837622401</v>
      </c>
      <c r="BH15625">
        <v>0</v>
      </c>
      <c r="BI15625">
        <v>1.0067498032847699</v>
      </c>
      <c r="BJ15625">
        <v>2.7211101870470098</v>
      </c>
      <c r="BK15625">
        <v>6.4685685408081102E-3</v>
      </c>
      <c r="BL15625">
        <v>0</v>
      </c>
      <c r="BM15625">
        <v>2.9476468745078199E-4</v>
      </c>
      <c r="BN15625">
        <v>6.7633332282588899E-3</v>
      </c>
      <c r="BO15625">
        <v>0.100065968180915</v>
      </c>
      <c r="BP15625">
        <v>72.140778285862496</v>
      </c>
    </row>
    <row r="15626" spans="1:68" x14ac:dyDescent="0.25">
      <c r="A15626" t="s">
        <v>356</v>
      </c>
      <c r="B15626">
        <v>2050</v>
      </c>
      <c r="C15626" t="s">
        <v>219</v>
      </c>
      <c r="D15626">
        <v>2023</v>
      </c>
      <c r="E15626" t="s">
        <v>211</v>
      </c>
      <c r="F15626" t="s">
        <v>17</v>
      </c>
      <c r="G15626">
        <v>3.7543791161888601E-3</v>
      </c>
      <c r="H15626">
        <v>25.471408031314201</v>
      </c>
      <c r="I15626">
        <v>25.471408031314201</v>
      </c>
      <c r="J15626">
        <v>0</v>
      </c>
      <c r="K15626">
        <v>4.7462109535598396</v>
      </c>
      <c r="L15626">
        <v>0</v>
      </c>
      <c r="M15626">
        <v>8.6666586204941404E-7</v>
      </c>
      <c r="N15626">
        <v>0</v>
      </c>
      <c r="O15626">
        <v>0</v>
      </c>
      <c r="P15626">
        <v>8.6666586204941404E-7</v>
      </c>
      <c r="Q15626">
        <v>1.60504132328723E-7</v>
      </c>
      <c r="R15626">
        <v>0</v>
      </c>
      <c r="S15626">
        <v>0</v>
      </c>
      <c r="T15626">
        <v>1.60504132328723E-7</v>
      </c>
      <c r="U15626">
        <v>5.6154842356175903E-8</v>
      </c>
      <c r="V15626">
        <v>1.07267874871576E-7</v>
      </c>
      <c r="W15626">
        <v>3.23926849556476E-7</v>
      </c>
      <c r="X15626">
        <v>1.67761416966089E-7</v>
      </c>
      <c r="Y15626">
        <v>0</v>
      </c>
      <c r="Z15626">
        <v>0</v>
      </c>
      <c r="AA15626">
        <v>1.67761416966089E-7</v>
      </c>
      <c r="AB15626">
        <v>2.24619369424703E-7</v>
      </c>
      <c r="AC15626">
        <v>3.06479642490219E-7</v>
      </c>
      <c r="AD15626">
        <v>6.9886042888101296E-7</v>
      </c>
      <c r="AE15626">
        <v>1.00418027843547E-2</v>
      </c>
      <c r="AF15626">
        <v>0</v>
      </c>
      <c r="AG15626">
        <v>0</v>
      </c>
      <c r="AH15626">
        <v>1.00418027843547E-2</v>
      </c>
      <c r="AI15626">
        <v>1.87966919664533E-8</v>
      </c>
      <c r="AJ15626">
        <v>0</v>
      </c>
      <c r="AK15626">
        <v>0</v>
      </c>
      <c r="AL15626">
        <v>1.87966919664533E-8</v>
      </c>
      <c r="AM15626">
        <v>1.5820901180902899E-6</v>
      </c>
      <c r="AN15626">
        <v>0</v>
      </c>
      <c r="AO15626">
        <v>0</v>
      </c>
      <c r="AP15626">
        <v>1.5820901180902897E-6</v>
      </c>
      <c r="AQ15626" s="174">
        <v>4.04681711241444E-7</v>
      </c>
      <c r="AR15626" s="174">
        <v>0</v>
      </c>
      <c r="AS15626" s="174">
        <v>0</v>
      </c>
      <c r="AT15626" s="174">
        <v>4.04681711241444E-7</v>
      </c>
      <c r="AU15626" s="174">
        <v>0</v>
      </c>
      <c r="AV15626" s="174">
        <v>0</v>
      </c>
      <c r="AW15626" s="174">
        <v>0</v>
      </c>
      <c r="AX15626" s="174">
        <v>4.04681711241444E-7</v>
      </c>
      <c r="AY15626" s="174">
        <v>4.6070322318015002E-7</v>
      </c>
      <c r="AZ15626" s="174">
        <v>0</v>
      </c>
      <c r="BA15626" s="174">
        <v>0</v>
      </c>
      <c r="BB15626" s="174">
        <v>4.6070322318015002E-7</v>
      </c>
      <c r="BC15626">
        <v>0</v>
      </c>
      <c r="BD15626">
        <v>0</v>
      </c>
      <c r="BE15626">
        <v>0</v>
      </c>
      <c r="BF15626">
        <v>4.6070322318015002E-7</v>
      </c>
      <c r="BG15626">
        <v>5.7279352133288101E-6</v>
      </c>
      <c r="BH15626">
        <v>0</v>
      </c>
      <c r="BI15626">
        <v>0</v>
      </c>
      <c r="BJ15626">
        <v>5.7279352133288101E-6</v>
      </c>
      <c r="BK15626">
        <v>9.5151184651388396E-8</v>
      </c>
      <c r="BL15626">
        <v>0</v>
      </c>
      <c r="BM15626">
        <v>0</v>
      </c>
      <c r="BN15626">
        <v>9.5151184651388396E-8</v>
      </c>
      <c r="BO15626">
        <v>8.7039980706332394E-8</v>
      </c>
      <c r="BP15626">
        <v>8.9703026486233697E-4</v>
      </c>
    </row>
    <row r="15627" spans="1:68" x14ac:dyDescent="0.25">
      <c r="A15627" t="s">
        <v>356</v>
      </c>
      <c r="B15627">
        <v>2050</v>
      </c>
      <c r="C15627" t="s">
        <v>219</v>
      </c>
      <c r="D15627">
        <v>2023</v>
      </c>
      <c r="E15627" t="s">
        <v>211</v>
      </c>
      <c r="F15627" t="s">
        <v>13</v>
      </c>
      <c r="G15627">
        <v>2.8553978129358102</v>
      </c>
      <c r="H15627">
        <v>15874.325938911699</v>
      </c>
      <c r="I15627">
        <v>0</v>
      </c>
      <c r="J15627">
        <v>15874.325938911699</v>
      </c>
      <c r="K15627">
        <v>3609.73677860322</v>
      </c>
      <c r="L15627">
        <v>6128.7999918386204</v>
      </c>
      <c r="M15627">
        <v>0</v>
      </c>
      <c r="N15627">
        <v>0</v>
      </c>
      <c r="O15627">
        <v>0</v>
      </c>
      <c r="P15627">
        <v>0</v>
      </c>
      <c r="Q15627">
        <v>0</v>
      </c>
      <c r="R15627">
        <v>0</v>
      </c>
      <c r="S15627">
        <v>0</v>
      </c>
      <c r="T15627">
        <v>0</v>
      </c>
      <c r="U15627">
        <v>3.4996898071525601E-5</v>
      </c>
      <c r="V15627">
        <v>2.7323681628370699E-5</v>
      </c>
      <c r="W15627">
        <v>6.2320579699896403E-5</v>
      </c>
      <c r="X15627">
        <v>0</v>
      </c>
      <c r="Y15627">
        <v>0</v>
      </c>
      <c r="Z15627">
        <v>0</v>
      </c>
      <c r="AA15627">
        <v>0</v>
      </c>
      <c r="AB15627">
        <v>1.39987592286102E-4</v>
      </c>
      <c r="AC15627">
        <v>7.8067661795344894E-5</v>
      </c>
      <c r="AD15627">
        <v>2.18055254081447E-4</v>
      </c>
      <c r="AE15627">
        <v>0</v>
      </c>
      <c r="AF15627">
        <v>0</v>
      </c>
      <c r="AG15627">
        <v>0</v>
      </c>
      <c r="AH15627">
        <v>0</v>
      </c>
      <c r="AI15627">
        <v>0</v>
      </c>
      <c r="AJ15627">
        <v>0</v>
      </c>
      <c r="AK15627">
        <v>0</v>
      </c>
      <c r="AL15627">
        <v>0</v>
      </c>
      <c r="AM15627">
        <v>0</v>
      </c>
      <c r="AN15627">
        <v>0</v>
      </c>
      <c r="AO15627">
        <v>0</v>
      </c>
      <c r="AP15627">
        <v>0</v>
      </c>
      <c r="AQ15627" s="174">
        <v>0</v>
      </c>
      <c r="AR15627" s="174">
        <v>0</v>
      </c>
      <c r="AS15627" s="174">
        <v>0</v>
      </c>
      <c r="AT15627" s="174">
        <v>0</v>
      </c>
      <c r="AU15627" s="174">
        <v>0</v>
      </c>
      <c r="AV15627" s="174">
        <v>0</v>
      </c>
      <c r="AW15627" s="174">
        <v>0</v>
      </c>
      <c r="AX15627" s="174">
        <v>0</v>
      </c>
      <c r="AY15627" s="174">
        <v>0</v>
      </c>
      <c r="AZ15627" s="174">
        <v>0</v>
      </c>
      <c r="BA15627" s="174">
        <v>0</v>
      </c>
      <c r="BB15627" s="174">
        <v>0</v>
      </c>
      <c r="BC15627">
        <v>0</v>
      </c>
      <c r="BD15627">
        <v>0</v>
      </c>
      <c r="BE15627">
        <v>0</v>
      </c>
      <c r="BF15627">
        <v>0</v>
      </c>
      <c r="BG15627">
        <v>0</v>
      </c>
      <c r="BH15627">
        <v>0</v>
      </c>
      <c r="BI15627">
        <v>0</v>
      </c>
      <c r="BJ15627">
        <v>0</v>
      </c>
      <c r="BK15627">
        <v>0</v>
      </c>
      <c r="BL15627">
        <v>0</v>
      </c>
      <c r="BM15627">
        <v>0</v>
      </c>
      <c r="BN15627">
        <v>0</v>
      </c>
      <c r="BO15627">
        <v>0</v>
      </c>
      <c r="BP15627">
        <v>0</v>
      </c>
    </row>
    <row r="15628" spans="1:68" x14ac:dyDescent="0.25">
      <c r="A15628" t="s">
        <v>356</v>
      </c>
      <c r="B15628">
        <v>2050</v>
      </c>
      <c r="C15628" t="s">
        <v>219</v>
      </c>
      <c r="D15628">
        <v>2023</v>
      </c>
      <c r="E15628" t="s">
        <v>211</v>
      </c>
      <c r="F15628" t="s">
        <v>315</v>
      </c>
      <c r="G15628">
        <v>2.95543062825509</v>
      </c>
      <c r="H15628">
        <v>20019.110078043901</v>
      </c>
      <c r="I15628">
        <v>8774.2122909817808</v>
      </c>
      <c r="J15628">
        <v>11244.8977870621</v>
      </c>
      <c r="K15628">
        <v>4240.58485994686</v>
      </c>
      <c r="L15628">
        <v>3396.2942833151101</v>
      </c>
      <c r="M15628">
        <v>6.4139670302146501E-5</v>
      </c>
      <c r="N15628">
        <v>0</v>
      </c>
      <c r="O15628">
        <v>5.3994628104859295E-4</v>
      </c>
      <c r="P15628">
        <v>6.0408595135073905E-4</v>
      </c>
      <c r="Q15628">
        <v>7.7447817954911996E-6</v>
      </c>
      <c r="R15628">
        <v>0</v>
      </c>
      <c r="S15628">
        <v>6.2211983508257402E-6</v>
      </c>
      <c r="T15628">
        <v>1.39659801463169E-5</v>
      </c>
      <c r="U15628">
        <v>4.4134582947336502E-5</v>
      </c>
      <c r="V15628">
        <v>3.1658388756489098E-5</v>
      </c>
      <c r="W15628">
        <v>8.97589518501426E-5</v>
      </c>
      <c r="X15628">
        <v>8.4231568432714507E-6</v>
      </c>
      <c r="Y15628">
        <v>0</v>
      </c>
      <c r="Z15628">
        <v>6.7661208341097504E-6</v>
      </c>
      <c r="AA15628">
        <v>1.51892776773812E-5</v>
      </c>
      <c r="AB15628">
        <v>1.7653833178934601E-4</v>
      </c>
      <c r="AC15628">
        <v>9.0452539304254596E-5</v>
      </c>
      <c r="AD15628">
        <v>2.8218014877098201E-4</v>
      </c>
      <c r="AE15628">
        <v>2.7200458109147698</v>
      </c>
      <c r="AF15628">
        <v>0</v>
      </c>
      <c r="AG15628">
        <v>0.32099454716721798</v>
      </c>
      <c r="AH15628">
        <v>3.04104035808199</v>
      </c>
      <c r="AI15628">
        <v>7.8191706823323196E-6</v>
      </c>
      <c r="AJ15628">
        <v>0</v>
      </c>
      <c r="AK15628">
        <v>1.7621032487412399E-4</v>
      </c>
      <c r="AL15628">
        <v>1.84029495556457E-4</v>
      </c>
      <c r="AM15628">
        <v>9.0877029812146906E-6</v>
      </c>
      <c r="AN15628">
        <v>0</v>
      </c>
      <c r="AO15628">
        <v>7.6502910053419295E-5</v>
      </c>
      <c r="AP15628">
        <v>8.5590613034634E-5</v>
      </c>
      <c r="AQ15628" s="174">
        <v>2.7977132818152201E-5</v>
      </c>
      <c r="AR15628" s="174">
        <v>0</v>
      </c>
      <c r="AS15628" s="174">
        <v>8.1001052128210603E-4</v>
      </c>
      <c r="AT15628" s="174">
        <v>8.3798765410025801E-4</v>
      </c>
      <c r="AU15628" s="174">
        <v>5.1795122419575701E-3</v>
      </c>
      <c r="AV15628" s="174">
        <v>5.4746881604344903E-4</v>
      </c>
      <c r="AW15628" s="174">
        <v>2.2584540996781698E-3</v>
      </c>
      <c r="AX15628" s="174">
        <v>8.8234228117794501E-3</v>
      </c>
      <c r="AY15628" s="174">
        <v>4.0824166534247602E-5</v>
      </c>
      <c r="AZ15628" s="174">
        <v>0</v>
      </c>
      <c r="BA15628" s="174">
        <v>8.8685956299424697E-4</v>
      </c>
      <c r="BB15628" s="174">
        <v>9.2768372952849502E-4</v>
      </c>
      <c r="BC15628">
        <v>5.1795122419575701E-3</v>
      </c>
      <c r="BD15628">
        <v>5.4746881604322405E-4</v>
      </c>
      <c r="BE15628">
        <v>2.25845409967724E-3</v>
      </c>
      <c r="BF15628">
        <v>8.9131188872065299E-3</v>
      </c>
      <c r="BG15628">
        <v>4.2180122591102204E-3</v>
      </c>
      <c r="BH15628">
        <v>0</v>
      </c>
      <c r="BI15628">
        <v>6.2632551403579203E-3</v>
      </c>
      <c r="BJ15628">
        <v>1.04812673994681E-2</v>
      </c>
      <c r="BK15628">
        <v>2.6890422061064698E-5</v>
      </c>
      <c r="BL15628">
        <v>0</v>
      </c>
      <c r="BM15628">
        <v>3.1733578963965801E-6</v>
      </c>
      <c r="BN15628">
        <v>3.0063779957461301E-5</v>
      </c>
      <c r="BO15628">
        <v>4.0622024859453601E-4</v>
      </c>
      <c r="BP15628">
        <v>0.32067390606813201</v>
      </c>
    </row>
    <row r="15629" spans="1:68" x14ac:dyDescent="0.25">
      <c r="A15629" t="s">
        <v>356</v>
      </c>
      <c r="B15629">
        <v>2050</v>
      </c>
      <c r="C15629" t="s">
        <v>219</v>
      </c>
      <c r="D15629">
        <v>2024</v>
      </c>
      <c r="E15629" t="s">
        <v>211</v>
      </c>
      <c r="F15629" t="s">
        <v>86</v>
      </c>
      <c r="G15629">
        <v>368.84587228140498</v>
      </c>
      <c r="H15629">
        <v>2537192.6736967</v>
      </c>
      <c r="I15629">
        <v>2537192.6736967</v>
      </c>
      <c r="J15629">
        <v>0</v>
      </c>
      <c r="K15629">
        <v>473620.09060022997</v>
      </c>
      <c r="L15629">
        <v>0</v>
      </c>
      <c r="M15629">
        <v>8.4524896723854603E-2</v>
      </c>
      <c r="N15629">
        <v>0</v>
      </c>
      <c r="O15629">
        <v>0.14550579917374901</v>
      </c>
      <c r="P15629">
        <v>0.230030695897604</v>
      </c>
      <c r="Q15629">
        <v>2.2395176887954199E-3</v>
      </c>
      <c r="R15629">
        <v>0</v>
      </c>
      <c r="S15629">
        <v>6.7206365127085797E-4</v>
      </c>
      <c r="T15629">
        <v>2.9115813400662702E-3</v>
      </c>
      <c r="U15629">
        <v>5.5935523644207296E-3</v>
      </c>
      <c r="V15629">
        <v>1.0680078538378299E-2</v>
      </c>
      <c r="W15629">
        <v>1.9185212242865301E-2</v>
      </c>
      <c r="X15629">
        <v>2.4356798221205601E-3</v>
      </c>
      <c r="Y15629">
        <v>0</v>
      </c>
      <c r="Z15629">
        <v>7.3093054043326896E-4</v>
      </c>
      <c r="AA15629">
        <v>3.1666103625538301E-3</v>
      </c>
      <c r="AB15629">
        <v>2.2374209457682901E-2</v>
      </c>
      <c r="AC15629">
        <v>3.05145101096524E-2</v>
      </c>
      <c r="AD15629">
        <v>5.6055329929889097E-2</v>
      </c>
      <c r="AE15629">
        <v>741.74832593429198</v>
      </c>
      <c r="AF15629">
        <v>0</v>
      </c>
      <c r="AG15629">
        <v>33.800264979692699</v>
      </c>
      <c r="AH15629">
        <v>775.54859091398498</v>
      </c>
      <c r="AI15629">
        <v>4.2736183508201697E-3</v>
      </c>
      <c r="AJ15629">
        <v>0</v>
      </c>
      <c r="AK15629">
        <v>2.24181567978219E-2</v>
      </c>
      <c r="AL15629">
        <v>2.66917751486421E-2</v>
      </c>
      <c r="AM15629">
        <v>1.1018608771302301E-2</v>
      </c>
      <c r="AN15629">
        <v>0</v>
      </c>
      <c r="AO15629">
        <v>1.8968038260835401E-2</v>
      </c>
      <c r="AP15629">
        <v>2.99866470321377E-2</v>
      </c>
      <c r="AQ15629" s="174">
        <v>1.3722422184922801E-2</v>
      </c>
      <c r="AR15629" s="174">
        <v>0</v>
      </c>
      <c r="AS15629" s="174">
        <v>9.2480834597284803E-2</v>
      </c>
      <c r="AT15629" s="174">
        <v>0.106203256782207</v>
      </c>
      <c r="AU15629" s="174">
        <v>0.63592309179680595</v>
      </c>
      <c r="AV15629" s="174">
        <v>6.6809373789870702E-2</v>
      </c>
      <c r="AW15629" s="174">
        <v>0.47280368120682398</v>
      </c>
      <c r="AX15629" s="174">
        <v>1.2817394035756999</v>
      </c>
      <c r="AY15629" s="174">
        <v>2.00237262399907E-2</v>
      </c>
      <c r="AZ15629" s="174">
        <v>0</v>
      </c>
      <c r="BA15629" s="174">
        <v>0.101254873117539</v>
      </c>
      <c r="BB15629" s="174">
        <v>0.12127859935752899</v>
      </c>
      <c r="BC15629">
        <v>0.63592309179680595</v>
      </c>
      <c r="BD15629">
        <v>6.6809373789843293E-2</v>
      </c>
      <c r="BE15629">
        <v>0.47280368120663002</v>
      </c>
      <c r="BF15629">
        <v>1.2968147461508099</v>
      </c>
      <c r="BG15629">
        <v>1.9801609710313599</v>
      </c>
      <c r="BH15629">
        <v>0</v>
      </c>
      <c r="BI15629">
        <v>1.1223878597566599</v>
      </c>
      <c r="BJ15629">
        <v>3.10254883078803</v>
      </c>
      <c r="BK15629">
        <v>7.3329373598870901E-3</v>
      </c>
      <c r="BL15629">
        <v>0</v>
      </c>
      <c r="BM15629">
        <v>3.3415003064749498E-4</v>
      </c>
      <c r="BN15629">
        <v>7.6670873905345799E-3</v>
      </c>
      <c r="BO15629">
        <v>0.11746456598738</v>
      </c>
      <c r="BP15629">
        <v>81.780629886437794</v>
      </c>
    </row>
    <row r="15630" spans="1:68" x14ac:dyDescent="0.25">
      <c r="A15630" t="s">
        <v>356</v>
      </c>
      <c r="B15630">
        <v>2050</v>
      </c>
      <c r="C15630" t="s">
        <v>219</v>
      </c>
      <c r="D15630">
        <v>2024</v>
      </c>
      <c r="E15630" t="s">
        <v>211</v>
      </c>
      <c r="F15630" t="s">
        <v>17</v>
      </c>
      <c r="G15630">
        <v>4.3701084086359898E-3</v>
      </c>
      <c r="H15630">
        <v>30.060193481260601</v>
      </c>
      <c r="I15630">
        <v>30.060193481260601</v>
      </c>
      <c r="J15630">
        <v>0</v>
      </c>
      <c r="K15630">
        <v>5.6114797425519303</v>
      </c>
      <c r="L15630">
        <v>0</v>
      </c>
      <c r="M15630">
        <v>1.02248820343843E-6</v>
      </c>
      <c r="N15630">
        <v>0</v>
      </c>
      <c r="O15630">
        <v>0</v>
      </c>
      <c r="P15630">
        <v>1.02248820343843E-6</v>
      </c>
      <c r="Q15630">
        <v>1.89253769903008E-7</v>
      </c>
      <c r="R15630">
        <v>0</v>
      </c>
      <c r="S15630">
        <v>0</v>
      </c>
      <c r="T15630">
        <v>1.89253769903008E-7</v>
      </c>
      <c r="U15630">
        <v>6.6271382565938295E-8</v>
      </c>
      <c r="V15630">
        <v>1.2653561181498501E-7</v>
      </c>
      <c r="W15630">
        <v>3.82060764283932E-7</v>
      </c>
      <c r="X15630">
        <v>1.9781098557685601E-7</v>
      </c>
      <c r="Y15630">
        <v>0</v>
      </c>
      <c r="Z15630">
        <v>0</v>
      </c>
      <c r="AA15630">
        <v>1.9781098557685601E-7</v>
      </c>
      <c r="AB15630">
        <v>2.6508553026375302E-7</v>
      </c>
      <c r="AC15630">
        <v>3.61530319471388E-7</v>
      </c>
      <c r="AD15630">
        <v>8.2442683531199795E-7</v>
      </c>
      <c r="AE15630">
        <v>1.1443706428735699E-2</v>
      </c>
      <c r="AF15630">
        <v>0</v>
      </c>
      <c r="AG15630">
        <v>0</v>
      </c>
      <c r="AH15630">
        <v>1.1443706428735699E-2</v>
      </c>
      <c r="AI15630">
        <v>2.2174016201446599E-8</v>
      </c>
      <c r="AJ15630">
        <v>0</v>
      </c>
      <c r="AK15630">
        <v>0</v>
      </c>
      <c r="AL15630">
        <v>2.2174016201446599E-8</v>
      </c>
      <c r="AM15630">
        <v>1.8029606081725499E-6</v>
      </c>
      <c r="AN15630">
        <v>0</v>
      </c>
      <c r="AO15630">
        <v>0</v>
      </c>
      <c r="AP15630">
        <v>1.8029606081725497E-6</v>
      </c>
      <c r="AQ15630" s="174">
        <v>4.7739351357738197E-7</v>
      </c>
      <c r="AR15630" s="174">
        <v>0</v>
      </c>
      <c r="AS15630" s="174">
        <v>0</v>
      </c>
      <c r="AT15630" s="174">
        <v>4.7739351357738197E-7</v>
      </c>
      <c r="AU15630" s="174">
        <v>0</v>
      </c>
      <c r="AV15630" s="174">
        <v>0</v>
      </c>
      <c r="AW15630" s="174">
        <v>0</v>
      </c>
      <c r="AX15630" s="174">
        <v>4.7739351357738197E-7</v>
      </c>
      <c r="AY15630" s="174">
        <v>5.4348077593053504E-7</v>
      </c>
      <c r="AZ15630" s="174">
        <v>0</v>
      </c>
      <c r="BA15630" s="174">
        <v>0</v>
      </c>
      <c r="BB15630" s="174">
        <v>5.4348077593053504E-7</v>
      </c>
      <c r="BC15630">
        <v>0</v>
      </c>
      <c r="BD15630">
        <v>0</v>
      </c>
      <c r="BE15630">
        <v>0</v>
      </c>
      <c r="BF15630">
        <v>5.4348077593053504E-7</v>
      </c>
      <c r="BG15630">
        <v>6.7527783609589203E-6</v>
      </c>
      <c r="BH15630">
        <v>0</v>
      </c>
      <c r="BI15630">
        <v>0</v>
      </c>
      <c r="BJ15630">
        <v>6.7527783609589203E-6</v>
      </c>
      <c r="BK15630">
        <v>1.08434934132883E-7</v>
      </c>
      <c r="BL15630">
        <v>0</v>
      </c>
      <c r="BM15630">
        <v>0</v>
      </c>
      <c r="BN15630">
        <v>1.08434934132883E-7</v>
      </c>
      <c r="BO15630">
        <v>1.0272061353737901E-7</v>
      </c>
      <c r="BP15630">
        <v>1.02226176207813E-3</v>
      </c>
    </row>
    <row r="15631" spans="1:68" x14ac:dyDescent="0.25">
      <c r="A15631" t="s">
        <v>356</v>
      </c>
      <c r="B15631">
        <v>2050</v>
      </c>
      <c r="C15631" t="s">
        <v>219</v>
      </c>
      <c r="D15631">
        <v>2024</v>
      </c>
      <c r="E15631" t="s">
        <v>211</v>
      </c>
      <c r="F15631" t="s">
        <v>13</v>
      </c>
      <c r="G15631">
        <v>4.3574142801849902</v>
      </c>
      <c r="H15631">
        <v>25463.304531096299</v>
      </c>
      <c r="I15631">
        <v>0</v>
      </c>
      <c r="J15631">
        <v>25463.304531096299</v>
      </c>
      <c r="K15631">
        <v>5595.1797247969098</v>
      </c>
      <c r="L15631">
        <v>9830.9371498935998</v>
      </c>
      <c r="M15631">
        <v>0</v>
      </c>
      <c r="N15631">
        <v>0</v>
      </c>
      <c r="O15631">
        <v>0</v>
      </c>
      <c r="P15631">
        <v>0</v>
      </c>
      <c r="Q15631">
        <v>0</v>
      </c>
      <c r="R15631">
        <v>0</v>
      </c>
      <c r="S15631">
        <v>0</v>
      </c>
      <c r="T15631">
        <v>0</v>
      </c>
      <c r="U15631">
        <v>5.6136977196279203E-5</v>
      </c>
      <c r="V15631">
        <v>4.3826911576854098E-5</v>
      </c>
      <c r="W15631">
        <v>9.9963888773133396E-5</v>
      </c>
      <c r="X15631">
        <v>0</v>
      </c>
      <c r="Y15631">
        <v>0</v>
      </c>
      <c r="Z15631">
        <v>0</v>
      </c>
      <c r="AA15631">
        <v>0</v>
      </c>
      <c r="AB15631">
        <v>2.24547908785117E-4</v>
      </c>
      <c r="AC15631">
        <v>1.2521974736244001E-4</v>
      </c>
      <c r="AD15631">
        <v>3.4976765614755698E-4</v>
      </c>
      <c r="AE15631">
        <v>0</v>
      </c>
      <c r="AF15631">
        <v>0</v>
      </c>
      <c r="AG15631">
        <v>0</v>
      </c>
      <c r="AH15631">
        <v>0</v>
      </c>
      <c r="AI15631">
        <v>0</v>
      </c>
      <c r="AJ15631">
        <v>0</v>
      </c>
      <c r="AK15631">
        <v>0</v>
      </c>
      <c r="AL15631">
        <v>0</v>
      </c>
      <c r="AM15631">
        <v>0</v>
      </c>
      <c r="AN15631">
        <v>0</v>
      </c>
      <c r="AO15631">
        <v>0</v>
      </c>
      <c r="AP15631">
        <v>0</v>
      </c>
      <c r="AQ15631" s="174">
        <v>0</v>
      </c>
      <c r="AR15631" s="174">
        <v>0</v>
      </c>
      <c r="AS15631" s="174">
        <v>0</v>
      </c>
      <c r="AT15631" s="174">
        <v>0</v>
      </c>
      <c r="AU15631" s="174">
        <v>0</v>
      </c>
      <c r="AV15631" s="174">
        <v>0</v>
      </c>
      <c r="AW15631" s="174">
        <v>0</v>
      </c>
      <c r="AX15631" s="174">
        <v>0</v>
      </c>
      <c r="AY15631" s="174">
        <v>0</v>
      </c>
      <c r="AZ15631" s="174">
        <v>0</v>
      </c>
      <c r="BA15631" s="174">
        <v>0</v>
      </c>
      <c r="BB15631" s="174">
        <v>0</v>
      </c>
      <c r="BC15631">
        <v>0</v>
      </c>
      <c r="BD15631">
        <v>0</v>
      </c>
      <c r="BE15631">
        <v>0</v>
      </c>
      <c r="BF15631">
        <v>0</v>
      </c>
      <c r="BG15631">
        <v>0</v>
      </c>
      <c r="BH15631">
        <v>0</v>
      </c>
      <c r="BI15631">
        <v>0</v>
      </c>
      <c r="BJ15631">
        <v>0</v>
      </c>
      <c r="BK15631">
        <v>0</v>
      </c>
      <c r="BL15631">
        <v>0</v>
      </c>
      <c r="BM15631">
        <v>0</v>
      </c>
      <c r="BN15631">
        <v>0</v>
      </c>
      <c r="BO15631">
        <v>0</v>
      </c>
      <c r="BP15631">
        <v>0</v>
      </c>
    </row>
    <row r="15632" spans="1:68" x14ac:dyDescent="0.25">
      <c r="A15632" t="s">
        <v>356</v>
      </c>
      <c r="B15632">
        <v>2050</v>
      </c>
      <c r="C15632" t="s">
        <v>219</v>
      </c>
      <c r="D15632">
        <v>2024</v>
      </c>
      <c r="E15632" t="s">
        <v>211</v>
      </c>
      <c r="F15632" t="s">
        <v>315</v>
      </c>
      <c r="G15632">
        <v>4.3828201613758404</v>
      </c>
      <c r="H15632">
        <v>30095.287722482499</v>
      </c>
      <c r="I15632">
        <v>12724.4888661593</v>
      </c>
      <c r="J15632">
        <v>17370.798856323101</v>
      </c>
      <c r="K15632">
        <v>6288.6675946690902</v>
      </c>
      <c r="L15632">
        <v>5246.4989873207496</v>
      </c>
      <c r="M15632">
        <v>9.3016272409733299E-5</v>
      </c>
      <c r="N15632">
        <v>0</v>
      </c>
      <c r="O15632">
        <v>8.0072508690108395E-4</v>
      </c>
      <c r="P15632">
        <v>8.9374135931081697E-4</v>
      </c>
      <c r="Q15632">
        <v>1.1231593955032299E-5</v>
      </c>
      <c r="R15632">
        <v>0</v>
      </c>
      <c r="S15632">
        <v>9.2258614698107604E-6</v>
      </c>
      <c r="T15632">
        <v>2.0457455424843001E-5</v>
      </c>
      <c r="U15632">
        <v>6.6348752124032606E-5</v>
      </c>
      <c r="V15632">
        <v>4.7761496056690203E-5</v>
      </c>
      <c r="W15632">
        <v>1.3456770360556499E-4</v>
      </c>
      <c r="X15632">
        <v>1.22153832065679E-5</v>
      </c>
      <c r="Y15632">
        <v>0</v>
      </c>
      <c r="Z15632">
        <v>1.0033966124100701E-5</v>
      </c>
      <c r="AA15632">
        <v>2.2249349330668701E-5</v>
      </c>
      <c r="AB15632">
        <v>2.6539500849612999E-4</v>
      </c>
      <c r="AC15632">
        <v>1.36461417304829E-4</v>
      </c>
      <c r="AD15632">
        <v>4.2410577513162802E-4</v>
      </c>
      <c r="AE15632">
        <v>3.9446495581149801</v>
      </c>
      <c r="AF15632">
        <v>0</v>
      </c>
      <c r="AG15632">
        <v>0.46031561397553999</v>
      </c>
      <c r="AH15632">
        <v>4.4049651720905203</v>
      </c>
      <c r="AI15632">
        <v>1.13066197481918E-5</v>
      </c>
      <c r="AJ15632">
        <v>0</v>
      </c>
      <c r="AK15632">
        <v>2.6055782368818902E-4</v>
      </c>
      <c r="AL15632">
        <v>2.7186444343638101E-4</v>
      </c>
      <c r="AM15632">
        <v>1.30996176701434E-5</v>
      </c>
      <c r="AN15632">
        <v>0</v>
      </c>
      <c r="AO15632">
        <v>1.12767284965925E-4</v>
      </c>
      <c r="AP15632">
        <v>1.25866902636068E-4</v>
      </c>
      <c r="AQ15632" s="174">
        <v>4.0572840415262498E-5</v>
      </c>
      <c r="AR15632" s="174">
        <v>0</v>
      </c>
      <c r="AS15632" s="174">
        <v>1.20122272864777E-3</v>
      </c>
      <c r="AT15632" s="174">
        <v>1.24179556906303E-3</v>
      </c>
      <c r="AU15632" s="174">
        <v>7.6875253058239102E-3</v>
      </c>
      <c r="AV15632" s="174">
        <v>8.1281005208297505E-4</v>
      </c>
      <c r="AW15632" s="174">
        <v>3.2308933731989E-3</v>
      </c>
      <c r="AX15632" s="174">
        <v>1.2973024300168799E-2</v>
      </c>
      <c r="AY15632" s="174">
        <v>5.9203793492571402E-5</v>
      </c>
      <c r="AZ15632" s="174">
        <v>0</v>
      </c>
      <c r="BA15632" s="174">
        <v>1.31518768731683E-3</v>
      </c>
      <c r="BB15632" s="174">
        <v>1.3743914808094001E-3</v>
      </c>
      <c r="BC15632">
        <v>7.6875253058239102E-3</v>
      </c>
      <c r="BD15632">
        <v>8.1281005208264101E-4</v>
      </c>
      <c r="BE15632">
        <v>3.2308933731975699E-3</v>
      </c>
      <c r="BF15632">
        <v>1.3105620211913501E-2</v>
      </c>
      <c r="BG15632">
        <v>6.1170220469290602E-3</v>
      </c>
      <c r="BH15632">
        <v>0</v>
      </c>
      <c r="BI15632">
        <v>9.2882305010179595E-3</v>
      </c>
      <c r="BJ15632">
        <v>1.5405252547947E-2</v>
      </c>
      <c r="BK15632">
        <v>3.89968768448907E-5</v>
      </c>
      <c r="BL15632">
        <v>0</v>
      </c>
      <c r="BM15632">
        <v>4.5506884815802196E-6</v>
      </c>
      <c r="BN15632">
        <v>4.35475653264709E-5</v>
      </c>
      <c r="BO15632">
        <v>5.8910644728328901E-4</v>
      </c>
      <c r="BP15632">
        <v>0.46449807352088601</v>
      </c>
    </row>
    <row r="15633" spans="1:68" x14ac:dyDescent="0.25">
      <c r="A15633" t="s">
        <v>356</v>
      </c>
      <c r="B15633">
        <v>2050</v>
      </c>
      <c r="C15633" t="s">
        <v>219</v>
      </c>
      <c r="D15633">
        <v>2025</v>
      </c>
      <c r="E15633" t="s">
        <v>211</v>
      </c>
      <c r="F15633" t="s">
        <v>86</v>
      </c>
      <c r="G15633">
        <v>425.31279552005498</v>
      </c>
      <c r="H15633">
        <v>2975417.57920575</v>
      </c>
      <c r="I15633">
        <v>2975417.57920575</v>
      </c>
      <c r="J15633">
        <v>0</v>
      </c>
      <c r="K15633">
        <v>554582.04760582501</v>
      </c>
      <c r="L15633">
        <v>0</v>
      </c>
      <c r="M15633">
        <v>9.3702079222641399E-2</v>
      </c>
      <c r="N15633">
        <v>0</v>
      </c>
      <c r="O15633">
        <v>0.15444219947836599</v>
      </c>
      <c r="P15633">
        <v>0.248144278701008</v>
      </c>
      <c r="Q15633">
        <v>2.62632805512377E-3</v>
      </c>
      <c r="R15633">
        <v>0</v>
      </c>
      <c r="S15633">
        <v>7.8694811145128905E-4</v>
      </c>
      <c r="T15633">
        <v>3.41327616657506E-3</v>
      </c>
      <c r="U15633">
        <v>6.5596729045635403E-3</v>
      </c>
      <c r="V15633">
        <v>1.25095602082034E-2</v>
      </c>
      <c r="W15633">
        <v>2.2482509279341999E-2</v>
      </c>
      <c r="X15633">
        <v>2.8563713884192802E-3</v>
      </c>
      <c r="Y15633">
        <v>0</v>
      </c>
      <c r="Z15633">
        <v>8.55877873038263E-4</v>
      </c>
      <c r="AA15633">
        <v>3.71224926145755E-3</v>
      </c>
      <c r="AB15633">
        <v>2.6238691618254099E-2</v>
      </c>
      <c r="AC15633">
        <v>3.5741600594866897E-2</v>
      </c>
      <c r="AD15633">
        <v>6.5692541474578606E-2</v>
      </c>
      <c r="AE15633">
        <v>839.07163447745904</v>
      </c>
      <c r="AF15633">
        <v>0</v>
      </c>
      <c r="AG15633">
        <v>37.986695525287999</v>
      </c>
      <c r="AH15633">
        <v>877.05833000274697</v>
      </c>
      <c r="AI15633">
        <v>4.4147493133393804E-3</v>
      </c>
      <c r="AJ15633">
        <v>0</v>
      </c>
      <c r="AK15633">
        <v>2.1684712376118302E-2</v>
      </c>
      <c r="AL15633">
        <v>2.6099461689457596E-2</v>
      </c>
      <c r="AM15633">
        <v>1.25277214466513E-2</v>
      </c>
      <c r="AN15633">
        <v>0</v>
      </c>
      <c r="AO15633">
        <v>2.0648515707703E-2</v>
      </c>
      <c r="AP15633">
        <v>3.3176237154354297E-2</v>
      </c>
      <c r="AQ15633" s="174">
        <v>1.37770922794521E-2</v>
      </c>
      <c r="AR15633" s="174">
        <v>0</v>
      </c>
      <c r="AS15633" s="174">
        <v>8.6940469778562707E-2</v>
      </c>
      <c r="AT15633" s="174">
        <v>0.10071756205801401</v>
      </c>
      <c r="AU15633" s="174">
        <v>0.73281526227247595</v>
      </c>
      <c r="AV15633" s="174">
        <v>7.6970693766801906E-2</v>
      </c>
      <c r="AW15633" s="174">
        <v>0.55362607888307502</v>
      </c>
      <c r="AX15633" s="174">
        <v>1.46412959698036</v>
      </c>
      <c r="AY15633" s="174">
        <v>2.0103500713594499E-2</v>
      </c>
      <c r="AZ15633" s="174">
        <v>0</v>
      </c>
      <c r="BA15633" s="174">
        <v>9.5188871018969501E-2</v>
      </c>
      <c r="BB15633" s="174">
        <v>0.115292371732564</v>
      </c>
      <c r="BC15633">
        <v>0.73281526227247595</v>
      </c>
      <c r="BD15633">
        <v>7.6970693766770307E-2</v>
      </c>
      <c r="BE15633">
        <v>0.55362607888284698</v>
      </c>
      <c r="BF15633">
        <v>1.47870440665465</v>
      </c>
      <c r="BG15633">
        <v>2.1854817564096298</v>
      </c>
      <c r="BH15633">
        <v>0</v>
      </c>
      <c r="BI15633">
        <v>1.18223034281673</v>
      </c>
      <c r="BJ15633">
        <v>3.3677120992263698</v>
      </c>
      <c r="BK15633">
        <v>8.2950773476047398E-3</v>
      </c>
      <c r="BL15633">
        <v>0</v>
      </c>
      <c r="BM15633">
        <v>3.7553715870565399E-4</v>
      </c>
      <c r="BN15633">
        <v>8.6706145063104E-3</v>
      </c>
      <c r="BO15633">
        <v>0.137753091515668</v>
      </c>
      <c r="BP15633">
        <v>92.4847050398768</v>
      </c>
    </row>
    <row r="15634" spans="1:68" x14ac:dyDescent="0.25">
      <c r="A15634" t="s">
        <v>356</v>
      </c>
      <c r="B15634">
        <v>2050</v>
      </c>
      <c r="C15634" t="s">
        <v>219</v>
      </c>
      <c r="D15634">
        <v>2025</v>
      </c>
      <c r="E15634" t="s">
        <v>211</v>
      </c>
      <c r="F15634" t="s">
        <v>17</v>
      </c>
      <c r="G15634">
        <v>5.0704094590885004E-3</v>
      </c>
      <c r="H15634">
        <v>35.470794143415901</v>
      </c>
      <c r="I15634">
        <v>35.470794143415901</v>
      </c>
      <c r="J15634">
        <v>0</v>
      </c>
      <c r="K15634">
        <v>6.6115059072767597</v>
      </c>
      <c r="L15634">
        <v>0</v>
      </c>
      <c r="M15634">
        <v>1.20554010558746E-6</v>
      </c>
      <c r="N15634">
        <v>0</v>
      </c>
      <c r="O15634">
        <v>0</v>
      </c>
      <c r="P15634">
        <v>1.20554010558746E-6</v>
      </c>
      <c r="Q15634">
        <v>2.2279149203402601E-7</v>
      </c>
      <c r="R15634">
        <v>0</v>
      </c>
      <c r="S15634">
        <v>0</v>
      </c>
      <c r="T15634">
        <v>2.2279149203402601E-7</v>
      </c>
      <c r="U15634">
        <v>7.81997151835158E-8</v>
      </c>
      <c r="V15634">
        <v>1.49130003825646E-7</v>
      </c>
      <c r="W15634">
        <v>4.50121211043188E-7</v>
      </c>
      <c r="X15634">
        <v>2.3286513468119999E-7</v>
      </c>
      <c r="Y15634">
        <v>0</v>
      </c>
      <c r="Z15634">
        <v>0</v>
      </c>
      <c r="AA15634">
        <v>2.3286513468119999E-7</v>
      </c>
      <c r="AB15634">
        <v>3.1279886073406299E-7</v>
      </c>
      <c r="AC15634">
        <v>4.2608572521613298E-7</v>
      </c>
      <c r="AD15634">
        <v>9.7174972063139709E-7</v>
      </c>
      <c r="AE15634">
        <v>1.3026948512346599E-2</v>
      </c>
      <c r="AF15634">
        <v>0</v>
      </c>
      <c r="AG15634">
        <v>0</v>
      </c>
      <c r="AH15634">
        <v>1.3026948512346599E-2</v>
      </c>
      <c r="AI15634">
        <v>2.6136659345168498E-8</v>
      </c>
      <c r="AJ15634">
        <v>0</v>
      </c>
      <c r="AK15634">
        <v>0</v>
      </c>
      <c r="AL15634">
        <v>2.6136659345168495E-8</v>
      </c>
      <c r="AM15634">
        <v>2.0524010432036099E-6</v>
      </c>
      <c r="AN15634">
        <v>0</v>
      </c>
      <c r="AO15634">
        <v>0</v>
      </c>
      <c r="AP15634">
        <v>2.0524010432036099E-6</v>
      </c>
      <c r="AQ15634" s="174">
        <v>5.6270688740414496E-7</v>
      </c>
      <c r="AR15634" s="174">
        <v>0</v>
      </c>
      <c r="AS15634" s="174">
        <v>0</v>
      </c>
      <c r="AT15634" s="174">
        <v>5.6270688740414496E-7</v>
      </c>
      <c r="AU15634" s="174">
        <v>0</v>
      </c>
      <c r="AV15634" s="174">
        <v>0</v>
      </c>
      <c r="AW15634" s="174">
        <v>0</v>
      </c>
      <c r="AX15634" s="174">
        <v>5.6270688740414496E-7</v>
      </c>
      <c r="AY15634" s="174">
        <v>6.4060438001382703E-7</v>
      </c>
      <c r="AZ15634" s="174">
        <v>0</v>
      </c>
      <c r="BA15634" s="174">
        <v>0</v>
      </c>
      <c r="BB15634" s="174">
        <v>6.4060438001382703E-7</v>
      </c>
      <c r="BC15634">
        <v>0</v>
      </c>
      <c r="BD15634">
        <v>0</v>
      </c>
      <c r="BE15634">
        <v>0</v>
      </c>
      <c r="BF15634">
        <v>6.4060438001382703E-7</v>
      </c>
      <c r="BG15634">
        <v>7.9457888807718398E-6</v>
      </c>
      <c r="BH15634">
        <v>0</v>
      </c>
      <c r="BI15634">
        <v>0</v>
      </c>
      <c r="BJ15634">
        <v>7.9457888807718398E-6</v>
      </c>
      <c r="BK15634">
        <v>1.2343695748273699E-7</v>
      </c>
      <c r="BL15634">
        <v>0</v>
      </c>
      <c r="BM15634">
        <v>0</v>
      </c>
      <c r="BN15634">
        <v>1.2343695748273699E-7</v>
      </c>
      <c r="BO15634">
        <v>1.2120952379568499E-7</v>
      </c>
      <c r="BP15634">
        <v>1.1636921502366699E-3</v>
      </c>
    </row>
    <row r="15635" spans="1:68" x14ac:dyDescent="0.25">
      <c r="A15635" t="s">
        <v>356</v>
      </c>
      <c r="B15635">
        <v>2050</v>
      </c>
      <c r="C15635" t="s">
        <v>219</v>
      </c>
      <c r="D15635">
        <v>2025</v>
      </c>
      <c r="E15635" t="s">
        <v>211</v>
      </c>
      <c r="F15635" t="s">
        <v>13</v>
      </c>
      <c r="G15635">
        <v>6.4795100272832098</v>
      </c>
      <c r="H15635">
        <v>39804.884850895003</v>
      </c>
      <c r="I15635">
        <v>0</v>
      </c>
      <c r="J15635">
        <v>39804.884850895003</v>
      </c>
      <c r="K15635">
        <v>8448.8874453431399</v>
      </c>
      <c r="L15635">
        <v>15367.9708283743</v>
      </c>
      <c r="M15635">
        <v>0</v>
      </c>
      <c r="N15635">
        <v>0</v>
      </c>
      <c r="O15635">
        <v>0</v>
      </c>
      <c r="P15635">
        <v>0</v>
      </c>
      <c r="Q15635">
        <v>0</v>
      </c>
      <c r="R15635">
        <v>0</v>
      </c>
      <c r="S15635">
        <v>0</v>
      </c>
      <c r="T15635">
        <v>0</v>
      </c>
      <c r="U15635">
        <v>8.7754749602368703E-5</v>
      </c>
      <c r="V15635">
        <v>6.8503780981206698E-5</v>
      </c>
      <c r="W15635">
        <v>1.5625853058357501E-4</v>
      </c>
      <c r="X15635">
        <v>0</v>
      </c>
      <c r="Y15635">
        <v>0</v>
      </c>
      <c r="Z15635">
        <v>0</v>
      </c>
      <c r="AA15635">
        <v>0</v>
      </c>
      <c r="AB15635">
        <v>3.5101899840947497E-4</v>
      </c>
      <c r="AC15635">
        <v>1.9572508851773299E-4</v>
      </c>
      <c r="AD15635">
        <v>5.4674408692720799E-4</v>
      </c>
      <c r="AE15635">
        <v>0</v>
      </c>
      <c r="AF15635">
        <v>0</v>
      </c>
      <c r="AG15635">
        <v>0</v>
      </c>
      <c r="AH15635">
        <v>0</v>
      </c>
      <c r="AI15635">
        <v>0</v>
      </c>
      <c r="AJ15635">
        <v>0</v>
      </c>
      <c r="AK15635">
        <v>0</v>
      </c>
      <c r="AL15635">
        <v>0</v>
      </c>
      <c r="AM15635">
        <v>0</v>
      </c>
      <c r="AN15635">
        <v>0</v>
      </c>
      <c r="AO15635">
        <v>0</v>
      </c>
      <c r="AP15635">
        <v>0</v>
      </c>
      <c r="AQ15635" s="174">
        <v>0</v>
      </c>
      <c r="AR15635" s="174">
        <v>0</v>
      </c>
      <c r="AS15635" s="174">
        <v>0</v>
      </c>
      <c r="AT15635" s="174">
        <v>0</v>
      </c>
      <c r="AU15635" s="174">
        <v>0</v>
      </c>
      <c r="AV15635" s="174">
        <v>0</v>
      </c>
      <c r="AW15635" s="174">
        <v>0</v>
      </c>
      <c r="AX15635" s="174">
        <v>0</v>
      </c>
      <c r="AY15635" s="174">
        <v>0</v>
      </c>
      <c r="AZ15635" s="174">
        <v>0</v>
      </c>
      <c r="BA15635" s="174">
        <v>0</v>
      </c>
      <c r="BB15635" s="174">
        <v>0</v>
      </c>
      <c r="BC15635">
        <v>0</v>
      </c>
      <c r="BD15635">
        <v>0</v>
      </c>
      <c r="BE15635">
        <v>0</v>
      </c>
      <c r="BF15635">
        <v>0</v>
      </c>
      <c r="BG15635">
        <v>0</v>
      </c>
      <c r="BH15635">
        <v>0</v>
      </c>
      <c r="BI15635">
        <v>0</v>
      </c>
      <c r="BJ15635">
        <v>0</v>
      </c>
      <c r="BK15635">
        <v>0</v>
      </c>
      <c r="BL15635">
        <v>0</v>
      </c>
      <c r="BM15635">
        <v>0</v>
      </c>
      <c r="BN15635">
        <v>0</v>
      </c>
      <c r="BO15635">
        <v>0</v>
      </c>
      <c r="BP15635">
        <v>0</v>
      </c>
    </row>
    <row r="15636" spans="1:68" x14ac:dyDescent="0.25">
      <c r="A15636" t="s">
        <v>356</v>
      </c>
      <c r="B15636">
        <v>2050</v>
      </c>
      <c r="C15636" t="s">
        <v>219</v>
      </c>
      <c r="D15636">
        <v>2025</v>
      </c>
      <c r="E15636" t="s">
        <v>211</v>
      </c>
      <c r="F15636" t="s">
        <v>315</v>
      </c>
      <c r="G15636">
        <v>6.3012125368257204</v>
      </c>
      <c r="H15636">
        <v>44001.6122282414</v>
      </c>
      <c r="I15636">
        <v>17891.911231355902</v>
      </c>
      <c r="J15636">
        <v>26109.7009968854</v>
      </c>
      <c r="K15636">
        <v>9041.2633027176598</v>
      </c>
      <c r="L15636">
        <v>7885.9078947623202</v>
      </c>
      <c r="M15636">
        <v>1.3079023499738401E-4</v>
      </c>
      <c r="N15636">
        <v>0</v>
      </c>
      <c r="O15636">
        <v>1.15120830204178E-3</v>
      </c>
      <c r="P15636">
        <v>1.28199853703916E-3</v>
      </c>
      <c r="Q15636">
        <v>1.5792750824318701E-5</v>
      </c>
      <c r="R15636">
        <v>0</v>
      </c>
      <c r="S15636">
        <v>1.32640883759966E-5</v>
      </c>
      <c r="T15636">
        <v>2.9056839200315299E-5</v>
      </c>
      <c r="U15636">
        <v>9.7006949716198695E-5</v>
      </c>
      <c r="V15636">
        <v>7.0083823371848796E-5</v>
      </c>
      <c r="W15636">
        <v>1.96147612288363E-4</v>
      </c>
      <c r="X15636">
        <v>1.7176057465864901E-5</v>
      </c>
      <c r="Y15636">
        <v>0</v>
      </c>
      <c r="Z15636">
        <v>1.44259063359379E-5</v>
      </c>
      <c r="AA15636">
        <v>3.1601963801802803E-5</v>
      </c>
      <c r="AB15636">
        <v>3.88027798864795E-4</v>
      </c>
      <c r="AC15636">
        <v>2.00239495348139E-4</v>
      </c>
      <c r="AD15636">
        <v>6.1986925801473696E-4</v>
      </c>
      <c r="AE15636">
        <v>5.5465740490606796</v>
      </c>
      <c r="AF15636">
        <v>0</v>
      </c>
      <c r="AG15636">
        <v>0.63939680729662096</v>
      </c>
      <c r="AH15636">
        <v>6.1859708563573008</v>
      </c>
      <c r="AI15636">
        <v>1.5852360829269401E-5</v>
      </c>
      <c r="AJ15636">
        <v>0</v>
      </c>
      <c r="AK15636">
        <v>3.7352473768101E-4</v>
      </c>
      <c r="AL15636">
        <v>3.8937709851028006E-4</v>
      </c>
      <c r="AM15636">
        <v>1.83085454979431E-5</v>
      </c>
      <c r="AN15636">
        <v>0</v>
      </c>
      <c r="AO15636">
        <v>1.61150789093416E-4</v>
      </c>
      <c r="AP15636">
        <v>1.7945933459135999E-4</v>
      </c>
      <c r="AQ15636" s="174">
        <v>5.7049494620129097E-5</v>
      </c>
      <c r="AR15636" s="174">
        <v>0</v>
      </c>
      <c r="AS15636" s="174">
        <v>1.72700668486914E-3</v>
      </c>
      <c r="AT15636" s="174">
        <v>1.78405617948927E-3</v>
      </c>
      <c r="AU15636" s="174">
        <v>1.10621122984432E-2</v>
      </c>
      <c r="AV15636" s="174">
        <v>1.16997952064448E-3</v>
      </c>
      <c r="AW15636" s="174">
        <v>4.46724120230769E-3</v>
      </c>
      <c r="AX15636" s="174">
        <v>1.8483389200884701E-2</v>
      </c>
      <c r="AY15636" s="174">
        <v>8.3246488630732903E-5</v>
      </c>
      <c r="AZ15636" s="174">
        <v>0</v>
      </c>
      <c r="BA15636" s="174">
        <v>1.8908549377937801E-3</v>
      </c>
      <c r="BB15636" s="174">
        <v>1.9741014264245201E-3</v>
      </c>
      <c r="BC15636">
        <v>1.10621122984432E-2</v>
      </c>
      <c r="BD15636">
        <v>1.1699795206439999E-3</v>
      </c>
      <c r="BE15636">
        <v>4.4672412023058503E-3</v>
      </c>
      <c r="BF15636">
        <v>1.8673434447817602E-2</v>
      </c>
      <c r="BG15636">
        <v>8.6011482751948403E-3</v>
      </c>
      <c r="BH15636">
        <v>0</v>
      </c>
      <c r="BI15636">
        <v>1.3353756787403401E-2</v>
      </c>
      <c r="BJ15636">
        <v>2.1954905062598298E-2</v>
      </c>
      <c r="BK15636">
        <v>5.4833531322779497E-5</v>
      </c>
      <c r="BL15636">
        <v>0</v>
      </c>
      <c r="BM15636">
        <v>6.3210883962726499E-6</v>
      </c>
      <c r="BN15636">
        <v>6.1154619719052094E-5</v>
      </c>
      <c r="BO15636">
        <v>8.2834291982004796E-4</v>
      </c>
      <c r="BP15636">
        <v>0.65230289761193705</v>
      </c>
    </row>
    <row r="15637" spans="1:68" x14ac:dyDescent="0.25">
      <c r="A15637" t="s">
        <v>356</v>
      </c>
      <c r="B15637">
        <v>2050</v>
      </c>
      <c r="C15637" t="s">
        <v>219</v>
      </c>
      <c r="D15637">
        <v>2026</v>
      </c>
      <c r="E15637" t="s">
        <v>211</v>
      </c>
      <c r="F15637" t="s">
        <v>86</v>
      </c>
      <c r="G15637">
        <v>492.58108207241997</v>
      </c>
      <c r="H15637">
        <v>3509935.41523743</v>
      </c>
      <c r="I15637">
        <v>3509935.41523743</v>
      </c>
      <c r="J15637">
        <v>0</v>
      </c>
      <c r="K15637">
        <v>652088.13637829898</v>
      </c>
      <c r="L15637">
        <v>0</v>
      </c>
      <c r="M15637">
        <v>0.109650139329093</v>
      </c>
      <c r="N15637">
        <v>0</v>
      </c>
      <c r="O15637">
        <v>0.178600567810377</v>
      </c>
      <c r="P15637">
        <v>0.28825070713946999</v>
      </c>
      <c r="Q15637">
        <v>2.6447483892245698E-3</v>
      </c>
      <c r="R15637">
        <v>0</v>
      </c>
      <c r="S15637">
        <v>7.89897568999298E-4</v>
      </c>
      <c r="T15637">
        <v>3.4346459582238601E-3</v>
      </c>
      <c r="U15637">
        <v>7.7380830176606297E-3</v>
      </c>
      <c r="V15637">
        <v>1.4727668500063899E-2</v>
      </c>
      <c r="W15637">
        <v>2.5900397475948401E-2</v>
      </c>
      <c r="X15637">
        <v>2.8764051824413201E-3</v>
      </c>
      <c r="Y15637">
        <v>0</v>
      </c>
      <c r="Z15637">
        <v>8.5908567723281301E-4</v>
      </c>
      <c r="AA15637">
        <v>3.7354908596741298E-3</v>
      </c>
      <c r="AB15637">
        <v>3.0952332070642501E-2</v>
      </c>
      <c r="AC15637">
        <v>4.2079052857325501E-2</v>
      </c>
      <c r="AD15637">
        <v>7.67668757876422E-2</v>
      </c>
      <c r="AE15637">
        <v>979.437892103933</v>
      </c>
      <c r="AF15637">
        <v>0</v>
      </c>
      <c r="AG15637">
        <v>44.171114632341002</v>
      </c>
      <c r="AH15637">
        <v>750.13100640494622</v>
      </c>
      <c r="AI15637">
        <v>5.0576985793406399E-3</v>
      </c>
      <c r="AJ15637">
        <v>0</v>
      </c>
      <c r="AK15637">
        <v>2.4988605180107801E-2</v>
      </c>
      <c r="AL15637">
        <v>2.2018821571028677E-2</v>
      </c>
      <c r="AM15637">
        <v>1.4728401809056E-2</v>
      </c>
      <c r="AN15637">
        <v>0</v>
      </c>
      <c r="AO15637">
        <v>2.3989946042310702E-2</v>
      </c>
      <c r="AP15637">
        <v>2.8373952406580989E-2</v>
      </c>
      <c r="AQ15637" s="174">
        <v>1.5723271884728201E-2</v>
      </c>
      <c r="AR15637" s="174">
        <v>0</v>
      </c>
      <c r="AS15637" s="174">
        <v>9.9804194277190394E-2</v>
      </c>
      <c r="AT15637" s="174">
        <v>0.115527466161918</v>
      </c>
      <c r="AU15637" s="174">
        <v>0.84818385672127805</v>
      </c>
      <c r="AV15637" s="174">
        <v>8.9067412301415294E-2</v>
      </c>
      <c r="AW15637" s="174">
        <v>0.65096409014285905</v>
      </c>
      <c r="AX15637" s="174">
        <v>1.70374282532747</v>
      </c>
      <c r="AY15637" s="174">
        <v>2.2943361425117902E-2</v>
      </c>
      <c r="AZ15637" s="174">
        <v>0</v>
      </c>
      <c r="BA15637" s="174">
        <v>0.109273030159611</v>
      </c>
      <c r="BB15637" s="174">
        <v>0.132216391584729</v>
      </c>
      <c r="BC15637">
        <v>0.84818385672127805</v>
      </c>
      <c r="BD15637">
        <v>8.9067412301378601E-2</v>
      </c>
      <c r="BE15637">
        <v>0.65096409014259204</v>
      </c>
      <c r="BF15637">
        <v>1.72043175074997</v>
      </c>
      <c r="BG15637">
        <v>2.6037809225975601</v>
      </c>
      <c r="BH15637">
        <v>0</v>
      </c>
      <c r="BI15637">
        <v>1.36390720509815</v>
      </c>
      <c r="BJ15637">
        <v>3.9676881276957201</v>
      </c>
      <c r="BK15637">
        <v>9.6827407081121197E-3</v>
      </c>
      <c r="BL15637">
        <v>0</v>
      </c>
      <c r="BM15637">
        <v>4.3667643780303199E-4</v>
      </c>
      <c r="BN15637">
        <v>1.01194171459151E-2</v>
      </c>
      <c r="BO15637">
        <v>0.162499696798307</v>
      </c>
      <c r="BP15637">
        <v>107.938290790612</v>
      </c>
    </row>
    <row r="15638" spans="1:68" x14ac:dyDescent="0.25">
      <c r="A15638" t="s">
        <v>356</v>
      </c>
      <c r="B15638">
        <v>2050</v>
      </c>
      <c r="C15638" t="s">
        <v>219</v>
      </c>
      <c r="D15638">
        <v>2026</v>
      </c>
      <c r="E15638" t="s">
        <v>211</v>
      </c>
      <c r="F15638" t="s">
        <v>17</v>
      </c>
      <c r="G15638">
        <v>5.8941019542502401E-3</v>
      </c>
      <c r="H15638">
        <v>41.997909876899698</v>
      </c>
      <c r="I15638">
        <v>41.997909876899698</v>
      </c>
      <c r="J15638">
        <v>0</v>
      </c>
      <c r="K15638">
        <v>7.8027234476813598</v>
      </c>
      <c r="L15638">
        <v>0</v>
      </c>
      <c r="M15638">
        <v>1.42547141785183E-6</v>
      </c>
      <c r="N15638">
        <v>0</v>
      </c>
      <c r="O15638">
        <v>0</v>
      </c>
      <c r="P15638">
        <v>1.42547141785183E-6</v>
      </c>
      <c r="Q15638">
        <v>2.6277323729520899E-7</v>
      </c>
      <c r="R15638">
        <v>0</v>
      </c>
      <c r="S15638">
        <v>0</v>
      </c>
      <c r="T15638">
        <v>2.6277323729520899E-7</v>
      </c>
      <c r="U15638">
        <v>9.2589542184979201E-8</v>
      </c>
      <c r="V15638">
        <v>1.7622298452483E-7</v>
      </c>
      <c r="W15638">
        <v>5.3158576400501798E-7</v>
      </c>
      <c r="X15638">
        <v>2.7465467704672701E-7</v>
      </c>
      <c r="Y15638">
        <v>0</v>
      </c>
      <c r="Z15638">
        <v>0</v>
      </c>
      <c r="AA15638">
        <v>2.7465467704672701E-7</v>
      </c>
      <c r="AB15638">
        <v>3.7035816873991601E-7</v>
      </c>
      <c r="AC15638">
        <v>5.0349424149951396E-7</v>
      </c>
      <c r="AD15638">
        <v>1.14850708728615E-6</v>
      </c>
      <c r="AE15638">
        <v>1.52612315440775E-2</v>
      </c>
      <c r="AF15638">
        <v>0</v>
      </c>
      <c r="AG15638">
        <v>0</v>
      </c>
      <c r="AH15638">
        <v>1.1183882617093162E-2</v>
      </c>
      <c r="AI15638">
        <v>3.0891208899099998E-8</v>
      </c>
      <c r="AJ15638">
        <v>0</v>
      </c>
      <c r="AK15638">
        <v>0</v>
      </c>
      <c r="AL15638">
        <v>2.2637993089208552E-8</v>
      </c>
      <c r="AM15638">
        <v>2.4044132447403199E-6</v>
      </c>
      <c r="AN15638">
        <v>0</v>
      </c>
      <c r="AO15638">
        <v>0</v>
      </c>
      <c r="AP15638">
        <v>1.7620252608378399E-6</v>
      </c>
      <c r="AQ15638" s="174">
        <v>6.6506953999754703E-7</v>
      </c>
      <c r="AR15638" s="174">
        <v>0</v>
      </c>
      <c r="AS15638" s="174">
        <v>0</v>
      </c>
      <c r="AT15638" s="174">
        <v>6.6506953999754703E-7</v>
      </c>
      <c r="AU15638" s="174">
        <v>0</v>
      </c>
      <c r="AV15638" s="174">
        <v>0</v>
      </c>
      <c r="AW15638" s="174">
        <v>0</v>
      </c>
      <c r="AX15638" s="174">
        <v>6.6506953999754703E-7</v>
      </c>
      <c r="AY15638" s="174">
        <v>7.5713745445986704E-7</v>
      </c>
      <c r="AZ15638" s="174">
        <v>0</v>
      </c>
      <c r="BA15638" s="174">
        <v>0</v>
      </c>
      <c r="BB15638" s="174">
        <v>7.5713745445986704E-7</v>
      </c>
      <c r="BC15638">
        <v>0</v>
      </c>
      <c r="BD15638">
        <v>0</v>
      </c>
      <c r="BE15638">
        <v>0</v>
      </c>
      <c r="BF15638">
        <v>7.5713745445986704E-7</v>
      </c>
      <c r="BG15638">
        <v>9.3646691830345996E-6</v>
      </c>
      <c r="BH15638">
        <v>0</v>
      </c>
      <c r="BI15638">
        <v>0</v>
      </c>
      <c r="BJ15638">
        <v>9.3646691830345996E-6</v>
      </c>
      <c r="BK15638">
        <v>1.44607924676686E-7</v>
      </c>
      <c r="BL15638">
        <v>0</v>
      </c>
      <c r="BM15638">
        <v>0</v>
      </c>
      <c r="BN15638">
        <v>1.44607924676686E-7</v>
      </c>
      <c r="BO15638">
        <v>1.4351374925554199E-7</v>
      </c>
      <c r="BP15638">
        <v>1.3632797683935901E-3</v>
      </c>
    </row>
    <row r="15639" spans="1:68" x14ac:dyDescent="0.25">
      <c r="A15639" t="s">
        <v>356</v>
      </c>
      <c r="B15639">
        <v>2050</v>
      </c>
      <c r="C15639" t="s">
        <v>219</v>
      </c>
      <c r="D15639">
        <v>2026</v>
      </c>
      <c r="E15639" t="s">
        <v>211</v>
      </c>
      <c r="F15639" t="s">
        <v>13</v>
      </c>
      <c r="G15639">
        <v>8.9903202885813602</v>
      </c>
      <c r="H15639">
        <v>57978.544466343403</v>
      </c>
      <c r="I15639">
        <v>0</v>
      </c>
      <c r="J15639">
        <v>57978.544466343403</v>
      </c>
      <c r="K15639">
        <v>11901.555735271</v>
      </c>
      <c r="L15639">
        <v>22384.503393691801</v>
      </c>
      <c r="M15639">
        <v>0</v>
      </c>
      <c r="N15639">
        <v>0</v>
      </c>
      <c r="O15639">
        <v>0</v>
      </c>
      <c r="P15639">
        <v>0</v>
      </c>
      <c r="Q15639">
        <v>0</v>
      </c>
      <c r="R15639">
        <v>0</v>
      </c>
      <c r="S15639">
        <v>0</v>
      </c>
      <c r="T15639">
        <v>0</v>
      </c>
      <c r="U15639">
        <v>1.27820810712365E-4</v>
      </c>
      <c r="V15639">
        <v>9.9762522716253797E-5</v>
      </c>
      <c r="W15639">
        <v>2.27583333428619E-4</v>
      </c>
      <c r="X15639">
        <v>0</v>
      </c>
      <c r="Y15639">
        <v>0</v>
      </c>
      <c r="Z15639">
        <v>0</v>
      </c>
      <c r="AA15639">
        <v>0</v>
      </c>
      <c r="AB15639">
        <v>5.1128324284946197E-4</v>
      </c>
      <c r="AC15639">
        <v>2.8503577918929598E-4</v>
      </c>
      <c r="AD15639">
        <v>7.9631902203875903E-4</v>
      </c>
      <c r="AE15639">
        <v>0</v>
      </c>
      <c r="AF15639">
        <v>0</v>
      </c>
      <c r="AG15639">
        <v>0</v>
      </c>
      <c r="AH15639">
        <v>0</v>
      </c>
      <c r="AI15639">
        <v>0</v>
      </c>
      <c r="AJ15639">
        <v>0</v>
      </c>
      <c r="AK15639">
        <v>0</v>
      </c>
      <c r="AL15639">
        <v>0</v>
      </c>
      <c r="AM15639">
        <v>0</v>
      </c>
      <c r="AN15639">
        <v>0</v>
      </c>
      <c r="AO15639">
        <v>0</v>
      </c>
      <c r="AP15639">
        <v>0</v>
      </c>
      <c r="AQ15639" s="174">
        <v>0</v>
      </c>
      <c r="AR15639" s="174">
        <v>0</v>
      </c>
      <c r="AS15639" s="174">
        <v>0</v>
      </c>
      <c r="AT15639" s="174">
        <v>0</v>
      </c>
      <c r="AU15639" s="174">
        <v>0</v>
      </c>
      <c r="AV15639" s="174">
        <v>0</v>
      </c>
      <c r="AW15639" s="174">
        <v>0</v>
      </c>
      <c r="AX15639" s="174">
        <v>0</v>
      </c>
      <c r="AY15639" s="174">
        <v>0</v>
      </c>
      <c r="AZ15639" s="174">
        <v>0</v>
      </c>
      <c r="BA15639" s="174">
        <v>0</v>
      </c>
      <c r="BB15639" s="174">
        <v>0</v>
      </c>
      <c r="BC15639">
        <v>0</v>
      </c>
      <c r="BD15639">
        <v>0</v>
      </c>
      <c r="BE15639">
        <v>0</v>
      </c>
      <c r="BF15639">
        <v>0</v>
      </c>
      <c r="BG15639">
        <v>0</v>
      </c>
      <c r="BH15639">
        <v>0</v>
      </c>
      <c r="BI15639">
        <v>0</v>
      </c>
      <c r="BJ15639">
        <v>0</v>
      </c>
      <c r="BK15639">
        <v>0</v>
      </c>
      <c r="BL15639">
        <v>0</v>
      </c>
      <c r="BM15639">
        <v>0</v>
      </c>
      <c r="BN15639">
        <v>0</v>
      </c>
      <c r="BO15639">
        <v>0</v>
      </c>
      <c r="BP15639">
        <v>0</v>
      </c>
    </row>
    <row r="15640" spans="1:68" x14ac:dyDescent="0.25">
      <c r="A15640" t="s">
        <v>356</v>
      </c>
      <c r="B15640">
        <v>2050</v>
      </c>
      <c r="C15640" t="s">
        <v>219</v>
      </c>
      <c r="D15640">
        <v>2026</v>
      </c>
      <c r="E15640" t="s">
        <v>211</v>
      </c>
      <c r="F15640" t="s">
        <v>315</v>
      </c>
      <c r="G15640">
        <v>7.6907946901280297</v>
      </c>
      <c r="H15640">
        <v>54708.250125420403</v>
      </c>
      <c r="I15640">
        <v>22245.438412336101</v>
      </c>
      <c r="J15640">
        <v>32462.811713084298</v>
      </c>
      <c r="K15640">
        <v>11035.098307542299</v>
      </c>
      <c r="L15640">
        <v>9804.7366840750692</v>
      </c>
      <c r="M15640">
        <v>1.62614607234935E-4</v>
      </c>
      <c r="N15640">
        <v>0</v>
      </c>
      <c r="O15640">
        <v>1.40507983897244E-3</v>
      </c>
      <c r="P15640">
        <v>1.56769444620738E-3</v>
      </c>
      <c r="Q15640">
        <v>1.67620142391253E-5</v>
      </c>
      <c r="R15640">
        <v>0</v>
      </c>
      <c r="S15640">
        <v>1.38200203916867E-5</v>
      </c>
      <c r="T15640">
        <v>3.05820346308121E-5</v>
      </c>
      <c r="U15640">
        <v>1.2061104582826301E-4</v>
      </c>
      <c r="V15640">
        <v>8.7121223254221406E-5</v>
      </c>
      <c r="W15640">
        <v>2.3831430371329599E-4</v>
      </c>
      <c r="X15640">
        <v>1.823021986591E-5</v>
      </c>
      <c r="Y15640">
        <v>0</v>
      </c>
      <c r="Z15640">
        <v>1.5030533126725001E-5</v>
      </c>
      <c r="AA15640">
        <v>3.3260752992635099E-5</v>
      </c>
      <c r="AB15640">
        <v>4.8244418331305203E-4</v>
      </c>
      <c r="AC15640">
        <v>2.4891778072634699E-4</v>
      </c>
      <c r="AD15640">
        <v>7.6462271703203397E-4</v>
      </c>
      <c r="AE15640">
        <v>6.8961873224367798</v>
      </c>
      <c r="AF15640">
        <v>0</v>
      </c>
      <c r="AG15640">
        <v>0.77250848234049696</v>
      </c>
      <c r="AH15640">
        <v>23.746897039491277</v>
      </c>
      <c r="AI15640">
        <v>1.97571025822306E-5</v>
      </c>
      <c r="AJ15640">
        <v>0</v>
      </c>
      <c r="AK15640">
        <v>4.5699508584332097E-4</v>
      </c>
      <c r="AL15640">
        <v>1.4763116728193826E-3</v>
      </c>
      <c r="AM15640">
        <v>2.28781366270552E-5</v>
      </c>
      <c r="AN15640">
        <v>0</v>
      </c>
      <c r="AO15640">
        <v>1.97679710786931E-4</v>
      </c>
      <c r="AP15640">
        <v>6.8297982174869514E-4</v>
      </c>
      <c r="AQ15640" s="174">
        <v>7.0930992369494603E-5</v>
      </c>
      <c r="AR15640" s="174">
        <v>0</v>
      </c>
      <c r="AS15640" s="174">
        <v>2.1078568234580001E-3</v>
      </c>
      <c r="AT15640" s="174">
        <v>2.1787878158274899E-3</v>
      </c>
      <c r="AU15640" s="174">
        <v>1.3501597355947101E-2</v>
      </c>
      <c r="AV15640" s="174">
        <v>1.42799060218082E-3</v>
      </c>
      <c r="AW15640" s="174">
        <v>5.4523847144404601E-3</v>
      </c>
      <c r="AX15640" s="174">
        <v>2.2560760488395899E-2</v>
      </c>
      <c r="AY15640" s="174">
        <v>1.03502337560941E-4</v>
      </c>
      <c r="AZ15640" s="174">
        <v>0</v>
      </c>
      <c r="BA15640" s="174">
        <v>2.3078379011022099E-3</v>
      </c>
      <c r="BB15640" s="174">
        <v>2.4113402386631501E-3</v>
      </c>
      <c r="BC15640">
        <v>1.3501597355947101E-2</v>
      </c>
      <c r="BD15640">
        <v>1.42799060218023E-3</v>
      </c>
      <c r="BE15640">
        <v>5.4523847144382197E-3</v>
      </c>
      <c r="BF15640">
        <v>2.27933129112288E-2</v>
      </c>
      <c r="BG15640">
        <v>1.06940120458398E-2</v>
      </c>
      <c r="BH15640">
        <v>0</v>
      </c>
      <c r="BI15640">
        <v>1.6298609385672298E-2</v>
      </c>
      <c r="BJ15640">
        <v>2.6992621431512102E-2</v>
      </c>
      <c r="BK15640">
        <v>6.8175832542365699E-5</v>
      </c>
      <c r="BL15640">
        <v>0</v>
      </c>
      <c r="BM15640">
        <v>7.63703282221647E-6</v>
      </c>
      <c r="BN15640">
        <v>7.5812865364582196E-5</v>
      </c>
      <c r="BO15640">
        <v>1.0298984367225099E-3</v>
      </c>
      <c r="BP15640">
        <v>0.80865439080106005</v>
      </c>
    </row>
    <row r="15641" spans="1:68" x14ac:dyDescent="0.25">
      <c r="A15641" t="s">
        <v>356</v>
      </c>
      <c r="B15641">
        <v>2050</v>
      </c>
      <c r="C15641" t="s">
        <v>219</v>
      </c>
      <c r="D15641">
        <v>2027</v>
      </c>
      <c r="E15641" t="s">
        <v>211</v>
      </c>
      <c r="F15641" t="s">
        <v>86</v>
      </c>
      <c r="G15641">
        <v>567.73151844378901</v>
      </c>
      <c r="H15641">
        <v>4130268.5251710201</v>
      </c>
      <c r="I15641">
        <v>4130268.5251710201</v>
      </c>
      <c r="J15641">
        <v>0</v>
      </c>
      <c r="K15641">
        <v>762859.99541295704</v>
      </c>
      <c r="L15641">
        <v>0</v>
      </c>
      <c r="M15641">
        <v>0.128101326742769</v>
      </c>
      <c r="N15641">
        <v>0</v>
      </c>
      <c r="O15641">
        <v>0.20645036693501101</v>
      </c>
      <c r="P15641">
        <v>0.33455169367777998</v>
      </c>
      <c r="Q15641">
        <v>2.4897372143292298E-3</v>
      </c>
      <c r="R15641">
        <v>0</v>
      </c>
      <c r="S15641">
        <v>7.3926357159048999E-4</v>
      </c>
      <c r="T15641">
        <v>3.22900078591972E-3</v>
      </c>
      <c r="U15641">
        <v>9.1056834249020197E-3</v>
      </c>
      <c r="V15641">
        <v>1.72830180263331E-2</v>
      </c>
      <c r="W15641">
        <v>2.9617702237154899E-2</v>
      </c>
      <c r="X15641">
        <v>2.7078163863872699E-3</v>
      </c>
      <c r="Y15641">
        <v>0</v>
      </c>
      <c r="Z15641">
        <v>8.0401658516046095E-4</v>
      </c>
      <c r="AA15641">
        <v>3.5118329715477302E-3</v>
      </c>
      <c r="AB15641">
        <v>3.6422733699608002E-2</v>
      </c>
      <c r="AC15641">
        <v>4.9380051503809003E-2</v>
      </c>
      <c r="AD15641">
        <v>8.9314618174964805E-2</v>
      </c>
      <c r="AE15641">
        <v>1152.5362635802401</v>
      </c>
      <c r="AF15641">
        <v>0</v>
      </c>
      <c r="AG15641">
        <v>51.644271530591503</v>
      </c>
      <c r="AH15641">
        <v>776.55181126239427</v>
      </c>
      <c r="AI15641">
        <v>5.8606733262937796E-3</v>
      </c>
      <c r="AJ15641">
        <v>0</v>
      </c>
      <c r="AK15641">
        <v>2.89400545917455E-2</v>
      </c>
      <c r="AL15641">
        <v>2.2442289598640364E-2</v>
      </c>
      <c r="AM15641">
        <v>1.7278742001491001E-2</v>
      </c>
      <c r="AN15641">
        <v>0</v>
      </c>
      <c r="AO15641">
        <v>2.78467266271662E-2</v>
      </c>
      <c r="AP15641">
        <v>2.9100507254439783E-2</v>
      </c>
      <c r="AQ15641" s="174">
        <v>1.8174309561427401E-2</v>
      </c>
      <c r="AR15641" s="174">
        <v>0</v>
      </c>
      <c r="AS15641" s="174">
        <v>0.115299267818862</v>
      </c>
      <c r="AT15641" s="174">
        <v>0.133473577380289</v>
      </c>
      <c r="AU15641" s="174">
        <v>0.97697021481882895</v>
      </c>
      <c r="AV15641" s="174">
        <v>0.102567067848056</v>
      </c>
      <c r="AW15641" s="174">
        <v>0.76154500460393304</v>
      </c>
      <c r="AX15641" s="174">
        <v>1.9745558646510999</v>
      </c>
      <c r="AY15641" s="174">
        <v>2.6519909849349699E-2</v>
      </c>
      <c r="AZ15641" s="174">
        <v>0</v>
      </c>
      <c r="BA15641" s="174">
        <v>0.126238185288682</v>
      </c>
      <c r="BB15641" s="174">
        <v>0.15275809513803201</v>
      </c>
      <c r="BC15641">
        <v>0.97697021481882895</v>
      </c>
      <c r="BD15641">
        <v>0.102567067848013</v>
      </c>
      <c r="BE15641">
        <v>0.76154500460361896</v>
      </c>
      <c r="BF15641">
        <v>1.99384038240849</v>
      </c>
      <c r="BG15641">
        <v>3.0624045893178402</v>
      </c>
      <c r="BH15641">
        <v>0</v>
      </c>
      <c r="BI15641">
        <v>1.5795888611703499</v>
      </c>
      <c r="BJ15641">
        <v>4.6419934504881999</v>
      </c>
      <c r="BK15641">
        <v>1.1393994337886701E-2</v>
      </c>
      <c r="BL15641">
        <v>0</v>
      </c>
      <c r="BM15641">
        <v>5.1055620200263902E-4</v>
      </c>
      <c r="BN15641">
        <v>1.19045505398893E-2</v>
      </c>
      <c r="BO15641">
        <v>0.19121929711931099</v>
      </c>
      <c r="BP15641">
        <v>126.979332838829</v>
      </c>
    </row>
    <row r="15642" spans="1:68" x14ac:dyDescent="0.25">
      <c r="A15642" t="s">
        <v>356</v>
      </c>
      <c r="B15642">
        <v>2050</v>
      </c>
      <c r="C15642" t="s">
        <v>219</v>
      </c>
      <c r="D15642">
        <v>2027</v>
      </c>
      <c r="E15642" t="s">
        <v>211</v>
      </c>
      <c r="F15642" t="s">
        <v>17</v>
      </c>
      <c r="G15642">
        <v>6.8349022941566803E-3</v>
      </c>
      <c r="H15642">
        <v>49.722839161266997</v>
      </c>
      <c r="I15642">
        <v>49.722839161266997</v>
      </c>
      <c r="J15642">
        <v>0</v>
      </c>
      <c r="K15642">
        <v>9.1840480286539208</v>
      </c>
      <c r="L15642">
        <v>0</v>
      </c>
      <c r="M15642">
        <v>1.68454187175149E-6</v>
      </c>
      <c r="N15642">
        <v>0</v>
      </c>
      <c r="O15642">
        <v>0</v>
      </c>
      <c r="P15642">
        <v>1.68454187175149E-6</v>
      </c>
      <c r="Q15642">
        <v>3.09441421136335E-7</v>
      </c>
      <c r="R15642">
        <v>0</v>
      </c>
      <c r="S15642">
        <v>0</v>
      </c>
      <c r="T15642">
        <v>3.09441421136335E-7</v>
      </c>
      <c r="U15642">
        <v>1.09620096037477E-7</v>
      </c>
      <c r="V15642">
        <v>2.0806412956142E-7</v>
      </c>
      <c r="W15642">
        <v>6.2712564673523303E-7</v>
      </c>
      <c r="X15642">
        <v>3.2343298907414997E-7</v>
      </c>
      <c r="Y15642">
        <v>0</v>
      </c>
      <c r="Z15642">
        <v>0</v>
      </c>
      <c r="AA15642">
        <v>3.2343298907414997E-7</v>
      </c>
      <c r="AB15642">
        <v>4.3848038414991002E-7</v>
      </c>
      <c r="AC15642">
        <v>5.9446894160405898E-7</v>
      </c>
      <c r="AD15642">
        <v>1.35638231482812E-6</v>
      </c>
      <c r="AE15642">
        <v>1.8068322059198502E-2</v>
      </c>
      <c r="AF15642">
        <v>0</v>
      </c>
      <c r="AG15642">
        <v>0</v>
      </c>
      <c r="AH15642">
        <v>1.1651897545621244E-2</v>
      </c>
      <c r="AI15642">
        <v>3.6483046589618302E-8</v>
      </c>
      <c r="AJ15642">
        <v>0</v>
      </c>
      <c r="AK15642">
        <v>0</v>
      </c>
      <c r="AL15642">
        <v>2.3527183078848436E-8</v>
      </c>
      <c r="AM15642">
        <v>2.84667149855479E-6</v>
      </c>
      <c r="AN15642">
        <v>0</v>
      </c>
      <c r="AO15642">
        <v>0</v>
      </c>
      <c r="AP15642">
        <v>1.8357612034214462E-6</v>
      </c>
      <c r="AQ15642" s="174">
        <v>7.8545851320740798E-7</v>
      </c>
      <c r="AR15642" s="174">
        <v>0</v>
      </c>
      <c r="AS15642" s="174">
        <v>0</v>
      </c>
      <c r="AT15642" s="174">
        <v>7.8545851320740798E-7</v>
      </c>
      <c r="AU15642" s="174">
        <v>0</v>
      </c>
      <c r="AV15642" s="174">
        <v>0</v>
      </c>
      <c r="AW15642" s="174">
        <v>0</v>
      </c>
      <c r="AX15642" s="174">
        <v>7.8545851320740798E-7</v>
      </c>
      <c r="AY15642" s="174">
        <v>8.9419229645652096E-7</v>
      </c>
      <c r="AZ15642" s="174">
        <v>0</v>
      </c>
      <c r="BA15642" s="174">
        <v>0</v>
      </c>
      <c r="BB15642" s="174">
        <v>8.9419229645652096E-7</v>
      </c>
      <c r="BC15642">
        <v>0</v>
      </c>
      <c r="BD15642">
        <v>0</v>
      </c>
      <c r="BE15642">
        <v>0</v>
      </c>
      <c r="BF15642">
        <v>8.9419229645652096E-7</v>
      </c>
      <c r="BG15642">
        <v>1.10162002574171E-5</v>
      </c>
      <c r="BH15642">
        <v>0</v>
      </c>
      <c r="BI15642">
        <v>0</v>
      </c>
      <c r="BJ15642">
        <v>1.10162002574171E-5</v>
      </c>
      <c r="BK15642">
        <v>1.71206533877973E-7</v>
      </c>
      <c r="BL15642">
        <v>0</v>
      </c>
      <c r="BM15642">
        <v>0</v>
      </c>
      <c r="BN15642">
        <v>1.71206533877973E-7</v>
      </c>
      <c r="BO15642">
        <v>1.6991110016140899E-7</v>
      </c>
      <c r="BP15642">
        <v>1.61403605213527E-3</v>
      </c>
    </row>
    <row r="15643" spans="1:68" x14ac:dyDescent="0.25">
      <c r="A15643" t="s">
        <v>356</v>
      </c>
      <c r="B15643">
        <v>2050</v>
      </c>
      <c r="C15643" t="s">
        <v>219</v>
      </c>
      <c r="D15643">
        <v>2027</v>
      </c>
      <c r="E15643" t="s">
        <v>211</v>
      </c>
      <c r="F15643" t="s">
        <v>13</v>
      </c>
      <c r="G15643">
        <v>12.438950396952301</v>
      </c>
      <c r="H15643">
        <v>84174.151795865997</v>
      </c>
      <c r="I15643">
        <v>0</v>
      </c>
      <c r="J15643">
        <v>84174.151795865997</v>
      </c>
      <c r="K15643">
        <v>16714.199114348699</v>
      </c>
      <c r="L15643">
        <v>32498.169864017</v>
      </c>
      <c r="M15643">
        <v>0</v>
      </c>
      <c r="N15643">
        <v>0</v>
      </c>
      <c r="O15643">
        <v>0</v>
      </c>
      <c r="P15643">
        <v>0</v>
      </c>
      <c r="Q15643">
        <v>0</v>
      </c>
      <c r="R15643">
        <v>0</v>
      </c>
      <c r="S15643">
        <v>0</v>
      </c>
      <c r="T15643">
        <v>0</v>
      </c>
      <c r="U15643">
        <v>1.85572239224098E-4</v>
      </c>
      <c r="V15643">
        <v>1.44800702037514E-4</v>
      </c>
      <c r="W15643">
        <v>3.30372941261612E-4</v>
      </c>
      <c r="X15643">
        <v>0</v>
      </c>
      <c r="Y15643">
        <v>0</v>
      </c>
      <c r="Z15643">
        <v>0</v>
      </c>
      <c r="AA15643">
        <v>0</v>
      </c>
      <c r="AB15643">
        <v>7.4228895689639504E-4</v>
      </c>
      <c r="AC15643">
        <v>4.1371629153575399E-4</v>
      </c>
      <c r="AD15643">
        <v>1.15600524843214E-3</v>
      </c>
      <c r="AE15643">
        <v>0</v>
      </c>
      <c r="AF15643">
        <v>0</v>
      </c>
      <c r="AG15643">
        <v>0</v>
      </c>
      <c r="AH15643">
        <v>0</v>
      </c>
      <c r="AI15643">
        <v>0</v>
      </c>
      <c r="AJ15643">
        <v>0</v>
      </c>
      <c r="AK15643">
        <v>0</v>
      </c>
      <c r="AL15643">
        <v>0</v>
      </c>
      <c r="AM15643">
        <v>0</v>
      </c>
      <c r="AN15643">
        <v>0</v>
      </c>
      <c r="AO15643">
        <v>0</v>
      </c>
      <c r="AP15643">
        <v>0</v>
      </c>
      <c r="AQ15643" s="174">
        <v>0</v>
      </c>
      <c r="AR15643" s="174">
        <v>0</v>
      </c>
      <c r="AS15643" s="174">
        <v>0</v>
      </c>
      <c r="AT15643" s="174">
        <v>0</v>
      </c>
      <c r="AU15643" s="174">
        <v>0</v>
      </c>
      <c r="AV15643" s="174">
        <v>0</v>
      </c>
      <c r="AW15643" s="174">
        <v>0</v>
      </c>
      <c r="AX15643" s="174">
        <v>0</v>
      </c>
      <c r="AY15643" s="174">
        <v>0</v>
      </c>
      <c r="AZ15643" s="174">
        <v>0</v>
      </c>
      <c r="BA15643" s="174">
        <v>0</v>
      </c>
      <c r="BB15643" s="174">
        <v>0</v>
      </c>
      <c r="BC15643">
        <v>0</v>
      </c>
      <c r="BD15643">
        <v>0</v>
      </c>
      <c r="BE15643">
        <v>0</v>
      </c>
      <c r="BF15643">
        <v>0</v>
      </c>
      <c r="BG15643">
        <v>0</v>
      </c>
      <c r="BH15643">
        <v>0</v>
      </c>
      <c r="BI15643">
        <v>0</v>
      </c>
      <c r="BJ15643">
        <v>0</v>
      </c>
      <c r="BK15643">
        <v>0</v>
      </c>
      <c r="BL15643">
        <v>0</v>
      </c>
      <c r="BM15643">
        <v>0</v>
      </c>
      <c r="BN15643">
        <v>0</v>
      </c>
      <c r="BO15643">
        <v>0</v>
      </c>
      <c r="BP15643">
        <v>0</v>
      </c>
    </row>
    <row r="15644" spans="1:68" x14ac:dyDescent="0.25">
      <c r="A15644" t="s">
        <v>356</v>
      </c>
      <c r="B15644">
        <v>2050</v>
      </c>
      <c r="C15644" t="s">
        <v>219</v>
      </c>
      <c r="D15644">
        <v>2027</v>
      </c>
      <c r="E15644" t="s">
        <v>211</v>
      </c>
      <c r="F15644" t="s">
        <v>315</v>
      </c>
      <c r="G15644">
        <v>10.3787591789842</v>
      </c>
      <c r="H15644">
        <v>75392.816365288105</v>
      </c>
      <c r="I15644">
        <v>30656.185298225999</v>
      </c>
      <c r="J15644">
        <v>44736.631067062102</v>
      </c>
      <c r="K15644">
        <v>14891.910714690101</v>
      </c>
      <c r="L15644">
        <v>13511.7959473721</v>
      </c>
      <c r="M15644">
        <v>2.24097338033487E-4</v>
      </c>
      <c r="N15644">
        <v>0</v>
      </c>
      <c r="O15644">
        <v>1.8961610423250299E-3</v>
      </c>
      <c r="P15644">
        <v>2.1202583803585202E-3</v>
      </c>
      <c r="Q15644">
        <v>1.84796327215082E-5</v>
      </c>
      <c r="R15644">
        <v>0</v>
      </c>
      <c r="S15644">
        <v>1.49201396498681E-5</v>
      </c>
      <c r="T15644">
        <v>3.33997723713764E-5</v>
      </c>
      <c r="U15644">
        <v>1.6621270848380399E-4</v>
      </c>
      <c r="V15644">
        <v>1.2003085845235501E-4</v>
      </c>
      <c r="W15644">
        <v>3.19643339307536E-4</v>
      </c>
      <c r="X15644">
        <v>2.0098286682516301E-5</v>
      </c>
      <c r="Y15644">
        <v>0</v>
      </c>
      <c r="Z15644">
        <v>1.6227013195842001E-5</v>
      </c>
      <c r="AA15644">
        <v>3.6325299878358299E-5</v>
      </c>
      <c r="AB15644">
        <v>6.6485083393521898E-4</v>
      </c>
      <c r="AC15644">
        <v>3.4294530986387202E-4</v>
      </c>
      <c r="AD15644">
        <v>1.0441214436774501E-3</v>
      </c>
      <c r="AE15644">
        <v>9.5035572007725406</v>
      </c>
      <c r="AF15644">
        <v>0</v>
      </c>
      <c r="AG15644">
        <v>1.0425033855378001</v>
      </c>
      <c r="AH15644">
        <v>39.054614278666534</v>
      </c>
      <c r="AI15644">
        <v>2.7301284745476901E-5</v>
      </c>
      <c r="AJ15644">
        <v>0</v>
      </c>
      <c r="AK15644">
        <v>6.1839850906301704E-4</v>
      </c>
      <c r="AL15644">
        <v>2.3911825824080523E-3</v>
      </c>
      <c r="AM15644">
        <v>3.1707699178189303E-5</v>
      </c>
      <c r="AN15644">
        <v>0</v>
      </c>
      <c r="AO15644">
        <v>2.6828923739584799E-4</v>
      </c>
      <c r="AP15644">
        <v>1.1109612491596462E-3</v>
      </c>
      <c r="AQ15644" s="174">
        <v>9.7749192673156606E-5</v>
      </c>
      <c r="AR15644" s="174">
        <v>0</v>
      </c>
      <c r="AS15644" s="174">
        <v>2.8445614836826601E-3</v>
      </c>
      <c r="AT15644" s="174">
        <v>2.9423106763558199E-3</v>
      </c>
      <c r="AU15644" s="174">
        <v>1.82204613612762E-2</v>
      </c>
      <c r="AV15644" s="174">
        <v>1.9270792118416E-3</v>
      </c>
      <c r="AW15644" s="174">
        <v>7.35801567749436E-3</v>
      </c>
      <c r="AX15644" s="174">
        <v>3.0447866926967999E-2</v>
      </c>
      <c r="AY15644" s="174">
        <v>1.42635392490543E-4</v>
      </c>
      <c r="AZ15644" s="174">
        <v>0</v>
      </c>
      <c r="BA15644" s="174">
        <v>3.1144367734088599E-3</v>
      </c>
      <c r="BB15644" s="174">
        <v>3.2570721658994098E-3</v>
      </c>
      <c r="BC15644">
        <v>1.82204613612762E-2</v>
      </c>
      <c r="BD15644">
        <v>1.9270792118408001E-3</v>
      </c>
      <c r="BE15644">
        <v>7.3580156774913303E-3</v>
      </c>
      <c r="BF15644">
        <v>3.0762628416507801E-2</v>
      </c>
      <c r="BG15644">
        <v>1.4737296194483E-2</v>
      </c>
      <c r="BH15644">
        <v>0</v>
      </c>
      <c r="BI15644">
        <v>2.1995040640385301E-2</v>
      </c>
      <c r="BJ15644">
        <v>3.6732336834868297E-2</v>
      </c>
      <c r="BK15644">
        <v>9.3952338296941795E-5</v>
      </c>
      <c r="BL15644">
        <v>0</v>
      </c>
      <c r="BM15644">
        <v>1.03062073163292E-5</v>
      </c>
      <c r="BN15644">
        <v>1.04258545613271E-4</v>
      </c>
      <c r="BO15644">
        <v>1.4192913049989699E-3</v>
      </c>
      <c r="BP15644">
        <v>1.11206891182998</v>
      </c>
    </row>
    <row r="15645" spans="1:68" x14ac:dyDescent="0.25">
      <c r="A15645" t="s">
        <v>356</v>
      </c>
      <c r="B15645">
        <v>2050</v>
      </c>
      <c r="C15645" t="s">
        <v>219</v>
      </c>
      <c r="D15645">
        <v>2028</v>
      </c>
      <c r="E15645" t="s">
        <v>211</v>
      </c>
      <c r="F15645" t="s">
        <v>86</v>
      </c>
      <c r="G15645">
        <v>651.17029289559002</v>
      </c>
      <c r="H15645">
        <v>4847393.60317179</v>
      </c>
      <c r="I15645">
        <v>4847393.60317179</v>
      </c>
      <c r="J15645">
        <v>0</v>
      </c>
      <c r="K15645">
        <v>887921.57680982398</v>
      </c>
      <c r="L15645">
        <v>0</v>
      </c>
      <c r="M15645">
        <v>0.14931725093151499</v>
      </c>
      <c r="N15645">
        <v>0</v>
      </c>
      <c r="O15645">
        <v>0.238259152206617</v>
      </c>
      <c r="P15645">
        <v>0.38757640313813202</v>
      </c>
      <c r="Q15645">
        <v>2.2958745712199002E-3</v>
      </c>
      <c r="R15645">
        <v>0</v>
      </c>
      <c r="S15645">
        <v>6.7607320583331796E-4</v>
      </c>
      <c r="T15645">
        <v>2.9719477770532199E-3</v>
      </c>
      <c r="U15645">
        <v>1.0686673594557499E-2</v>
      </c>
      <c r="V15645">
        <v>2.0212447417997499E-2</v>
      </c>
      <c r="W15645">
        <v>3.38710687896083E-2</v>
      </c>
      <c r="X15645">
        <v>2.4969730738085101E-3</v>
      </c>
      <c r="Y15645">
        <v>0</v>
      </c>
      <c r="Z15645">
        <v>7.3529129685521403E-4</v>
      </c>
      <c r="AA15645">
        <v>3.2322643706637301E-3</v>
      </c>
      <c r="AB15645">
        <v>4.2746694378230303E-2</v>
      </c>
      <c r="AC15645">
        <v>5.7749849765707101E-2</v>
      </c>
      <c r="AD15645">
        <v>0.10372880851460101</v>
      </c>
      <c r="AE15645">
        <v>1352.60839088077</v>
      </c>
      <c r="AF15645">
        <v>0</v>
      </c>
      <c r="AG15645">
        <v>60.098890349185098</v>
      </c>
      <c r="AH15645">
        <v>785.95200161465834</v>
      </c>
      <c r="AI15645">
        <v>6.8418858651223304E-3</v>
      </c>
      <c r="AJ15645">
        <v>0</v>
      </c>
      <c r="AK15645">
        <v>3.3601825255324097E-2</v>
      </c>
      <c r="AL15645">
        <v>2.2500638405547863E-2</v>
      </c>
      <c r="AM15645">
        <v>2.0219688724763901E-2</v>
      </c>
      <c r="AN15645">
        <v>0</v>
      </c>
      <c r="AO15645">
        <v>3.2263692663706399E-2</v>
      </c>
      <c r="AP15645">
        <v>2.9198843385205977E-2</v>
      </c>
      <c r="AQ15645" s="174">
        <v>2.1184431237188099E-2</v>
      </c>
      <c r="AR15645" s="174">
        <v>0</v>
      </c>
      <c r="AS15645" s="174">
        <v>0.13366590684264501</v>
      </c>
      <c r="AT15645" s="174">
        <v>0.154850338079834</v>
      </c>
      <c r="AU15645" s="174">
        <v>1.1198472004097599</v>
      </c>
      <c r="AV15645" s="174">
        <v>0.117539277418663</v>
      </c>
      <c r="AW15645" s="174">
        <v>0.88639100931426795</v>
      </c>
      <c r="AX15645" s="174">
        <v>2.27862782522253</v>
      </c>
      <c r="AY15645" s="174">
        <v>3.0912272332608699E-2</v>
      </c>
      <c r="AZ15645" s="174">
        <v>0</v>
      </c>
      <c r="BA15645" s="174">
        <v>0.146347343170389</v>
      </c>
      <c r="BB15645" s="174">
        <v>0.17725961550299801</v>
      </c>
      <c r="BC15645">
        <v>1.1198472004097599</v>
      </c>
      <c r="BD15645">
        <v>0.117539277418615</v>
      </c>
      <c r="BE15645">
        <v>0.88639100931390302</v>
      </c>
      <c r="BF15645">
        <v>2.3010371026452798</v>
      </c>
      <c r="BG15645">
        <v>3.5699404264549499</v>
      </c>
      <c r="BH15645">
        <v>0</v>
      </c>
      <c r="BI15645">
        <v>1.8322213634389699</v>
      </c>
      <c r="BJ15645">
        <v>5.4021617898939303</v>
      </c>
      <c r="BK15645">
        <v>1.3371911005384599E-2</v>
      </c>
      <c r="BL15645">
        <v>0</v>
      </c>
      <c r="BM15645">
        <v>5.9413871649012203E-4</v>
      </c>
      <c r="BN15645">
        <v>1.39660497218747E-2</v>
      </c>
      <c r="BO15645">
        <v>0.22442008116670301</v>
      </c>
      <c r="BP15645">
        <v>148.96821766897699</v>
      </c>
    </row>
    <row r="15646" spans="1:68" x14ac:dyDescent="0.25">
      <c r="A15646" t="s">
        <v>356</v>
      </c>
      <c r="B15646">
        <v>2050</v>
      </c>
      <c r="C15646" t="s">
        <v>219</v>
      </c>
      <c r="D15646">
        <v>2028</v>
      </c>
      <c r="E15646" t="s">
        <v>211</v>
      </c>
      <c r="F15646" t="s">
        <v>17</v>
      </c>
      <c r="G15646">
        <v>7.8881829196685502E-3</v>
      </c>
      <c r="H15646">
        <v>58.719220240494401</v>
      </c>
      <c r="I15646">
        <v>58.719220240494401</v>
      </c>
      <c r="J15646">
        <v>0</v>
      </c>
      <c r="K15646">
        <v>10.756153793581399</v>
      </c>
      <c r="L15646">
        <v>0</v>
      </c>
      <c r="M15646">
        <v>1.98460894418928E-6</v>
      </c>
      <c r="N15646">
        <v>0</v>
      </c>
      <c r="O15646">
        <v>0</v>
      </c>
      <c r="P15646">
        <v>1.98460894418928E-6</v>
      </c>
      <c r="Q15646">
        <v>3.6291472692197498E-7</v>
      </c>
      <c r="R15646">
        <v>0</v>
      </c>
      <c r="S15646">
        <v>0</v>
      </c>
      <c r="T15646">
        <v>3.6291472692197498E-7</v>
      </c>
      <c r="U15646">
        <v>1.29453721279514E-7</v>
      </c>
      <c r="V15646">
        <v>2.4484480706501902E-7</v>
      </c>
      <c r="W15646">
        <v>7.3721325526650899E-7</v>
      </c>
      <c r="X15646">
        <v>3.7932412046313702E-7</v>
      </c>
      <c r="Y15646">
        <v>0</v>
      </c>
      <c r="Z15646">
        <v>0</v>
      </c>
      <c r="AA15646">
        <v>3.7932412046313702E-7</v>
      </c>
      <c r="AB15646">
        <v>5.1781488511805801E-7</v>
      </c>
      <c r="AC15646">
        <v>6.9955659161434105E-7</v>
      </c>
      <c r="AD15646">
        <v>1.5966955971955301E-6</v>
      </c>
      <c r="AE15646">
        <v>2.1337433667639901E-2</v>
      </c>
      <c r="AF15646">
        <v>0</v>
      </c>
      <c r="AG15646">
        <v>0</v>
      </c>
      <c r="AH15646">
        <v>1.1870965006848954E-2</v>
      </c>
      <c r="AI15646">
        <v>4.2947815237034897E-8</v>
      </c>
      <c r="AJ15646">
        <v>0</v>
      </c>
      <c r="AK15646">
        <v>0</v>
      </c>
      <c r="AL15646">
        <v>2.3893783092231041E-8</v>
      </c>
      <c r="AM15646">
        <v>3.3617213637749598E-6</v>
      </c>
      <c r="AN15646">
        <v>0</v>
      </c>
      <c r="AO15646">
        <v>0</v>
      </c>
      <c r="AP15646">
        <v>1.8702753711507204E-6</v>
      </c>
      <c r="AQ15646" s="174">
        <v>9.2464117596986096E-7</v>
      </c>
      <c r="AR15646" s="174">
        <v>0</v>
      </c>
      <c r="AS15646" s="174">
        <v>0</v>
      </c>
      <c r="AT15646" s="174">
        <v>9.2464117596986096E-7</v>
      </c>
      <c r="AU15646" s="174">
        <v>0</v>
      </c>
      <c r="AV15646" s="174">
        <v>0</v>
      </c>
      <c r="AW15646" s="174">
        <v>0</v>
      </c>
      <c r="AX15646" s="174">
        <v>9.2464117596986096E-7</v>
      </c>
      <c r="AY15646" s="174">
        <v>1.05264250451942E-6</v>
      </c>
      <c r="AZ15646" s="174">
        <v>0</v>
      </c>
      <c r="BA15646" s="174">
        <v>0</v>
      </c>
      <c r="BB15646" s="174">
        <v>1.05264250451942E-6</v>
      </c>
      <c r="BC15646">
        <v>0</v>
      </c>
      <c r="BD15646">
        <v>0</v>
      </c>
      <c r="BE15646">
        <v>0</v>
      </c>
      <c r="BF15646">
        <v>1.05264250451942E-6</v>
      </c>
      <c r="BG15646">
        <v>1.29022245269598E-5</v>
      </c>
      <c r="BH15646">
        <v>0</v>
      </c>
      <c r="BI15646">
        <v>0</v>
      </c>
      <c r="BJ15646">
        <v>1.29022245269598E-5</v>
      </c>
      <c r="BK15646">
        <v>2.0218302773876E-7</v>
      </c>
      <c r="BL15646">
        <v>0</v>
      </c>
      <c r="BM15646">
        <v>0</v>
      </c>
      <c r="BN15646">
        <v>2.0218302773876E-7</v>
      </c>
      <c r="BO15646">
        <v>2.0065321047584801E-7</v>
      </c>
      <c r="BP15646">
        <v>1.9060644971226101E-3</v>
      </c>
    </row>
    <row r="15647" spans="1:68" x14ac:dyDescent="0.25">
      <c r="A15647" t="s">
        <v>356</v>
      </c>
      <c r="B15647">
        <v>2050</v>
      </c>
      <c r="C15647" t="s">
        <v>219</v>
      </c>
      <c r="D15647">
        <v>2028</v>
      </c>
      <c r="E15647" t="s">
        <v>211</v>
      </c>
      <c r="F15647" t="s">
        <v>13</v>
      </c>
      <c r="G15647">
        <v>16.830381908236799</v>
      </c>
      <c r="H15647">
        <v>119448.006642322</v>
      </c>
      <c r="I15647">
        <v>0</v>
      </c>
      <c r="J15647">
        <v>119448.006642322</v>
      </c>
      <c r="K15647">
        <v>22949.540857923199</v>
      </c>
      <c r="L15647">
        <v>46116.789144420902</v>
      </c>
      <c r="M15647">
        <v>0</v>
      </c>
      <c r="N15647">
        <v>0</v>
      </c>
      <c r="O15647">
        <v>0</v>
      </c>
      <c r="P15647">
        <v>0</v>
      </c>
      <c r="Q15647">
        <v>0</v>
      </c>
      <c r="R15647">
        <v>0</v>
      </c>
      <c r="S15647">
        <v>0</v>
      </c>
      <c r="T15647">
        <v>0</v>
      </c>
      <c r="U15647">
        <v>2.63337777578406E-4</v>
      </c>
      <c r="V15647">
        <v>2.05415148349932E-4</v>
      </c>
      <c r="W15647">
        <v>4.6875292592833901E-4</v>
      </c>
      <c r="X15647">
        <v>0</v>
      </c>
      <c r="Y15647">
        <v>0</v>
      </c>
      <c r="Z15647">
        <v>0</v>
      </c>
      <c r="AA15647">
        <v>0</v>
      </c>
      <c r="AB15647">
        <v>1.0533511103136199E-3</v>
      </c>
      <c r="AC15647">
        <v>5.8690042385695096E-4</v>
      </c>
      <c r="AD15647">
        <v>1.6402515341705701E-3</v>
      </c>
      <c r="AE15647">
        <v>0</v>
      </c>
      <c r="AF15647">
        <v>0</v>
      </c>
      <c r="AG15647">
        <v>0</v>
      </c>
      <c r="AH15647">
        <v>0</v>
      </c>
      <c r="AI15647">
        <v>0</v>
      </c>
      <c r="AJ15647">
        <v>0</v>
      </c>
      <c r="AK15647">
        <v>0</v>
      </c>
      <c r="AL15647">
        <v>0</v>
      </c>
      <c r="AM15647">
        <v>0</v>
      </c>
      <c r="AN15647">
        <v>0</v>
      </c>
      <c r="AO15647">
        <v>0</v>
      </c>
      <c r="AP15647">
        <v>0</v>
      </c>
      <c r="AQ15647" s="174">
        <v>0</v>
      </c>
      <c r="AR15647" s="174">
        <v>0</v>
      </c>
      <c r="AS15647" s="174">
        <v>0</v>
      </c>
      <c r="AT15647" s="174">
        <v>0</v>
      </c>
      <c r="AU15647" s="174">
        <v>0</v>
      </c>
      <c r="AV15647" s="174">
        <v>0</v>
      </c>
      <c r="AW15647" s="174">
        <v>0</v>
      </c>
      <c r="AX15647" s="174">
        <v>0</v>
      </c>
      <c r="AY15647" s="174">
        <v>0</v>
      </c>
      <c r="AZ15647" s="174">
        <v>0</v>
      </c>
      <c r="BA15647" s="174">
        <v>0</v>
      </c>
      <c r="BB15647" s="174">
        <v>0</v>
      </c>
      <c r="BC15647">
        <v>0</v>
      </c>
      <c r="BD15647">
        <v>0</v>
      </c>
      <c r="BE15647">
        <v>0</v>
      </c>
      <c r="BF15647">
        <v>0</v>
      </c>
      <c r="BG15647">
        <v>0</v>
      </c>
      <c r="BH15647">
        <v>0</v>
      </c>
      <c r="BI15647">
        <v>0</v>
      </c>
      <c r="BJ15647">
        <v>0</v>
      </c>
      <c r="BK15647">
        <v>0</v>
      </c>
      <c r="BL15647">
        <v>0</v>
      </c>
      <c r="BM15647">
        <v>0</v>
      </c>
      <c r="BN15647">
        <v>0</v>
      </c>
      <c r="BO15647">
        <v>0</v>
      </c>
      <c r="BP15647">
        <v>0</v>
      </c>
    </row>
    <row r="15648" spans="1:68" x14ac:dyDescent="0.25">
      <c r="A15648" t="s">
        <v>356</v>
      </c>
      <c r="B15648">
        <v>2050</v>
      </c>
      <c r="C15648" t="s">
        <v>219</v>
      </c>
      <c r="D15648">
        <v>2028</v>
      </c>
      <c r="E15648" t="s">
        <v>211</v>
      </c>
      <c r="F15648" t="s">
        <v>315</v>
      </c>
      <c r="G15648">
        <v>13.554105821375</v>
      </c>
      <c r="H15648">
        <v>100779.983189687</v>
      </c>
      <c r="I15648">
        <v>40979.101033259903</v>
      </c>
      <c r="J15648">
        <v>59800.882156427302</v>
      </c>
      <c r="K15648">
        <v>19448.040967950499</v>
      </c>
      <c r="L15648">
        <v>18061.648762939702</v>
      </c>
      <c r="M15648">
        <v>2.9955806201009298E-4</v>
      </c>
      <c r="N15648">
        <v>0</v>
      </c>
      <c r="O15648">
        <v>2.4762851684701601E-3</v>
      </c>
      <c r="P15648">
        <v>2.7758432304802599E-3</v>
      </c>
      <c r="Q15648">
        <v>1.9408961540105101E-5</v>
      </c>
      <c r="R15648">
        <v>0</v>
      </c>
      <c r="S15648">
        <v>1.5309569354663E-5</v>
      </c>
      <c r="T15648">
        <v>3.4718530894768097E-5</v>
      </c>
      <c r="U15648">
        <v>2.2218183076952401E-4</v>
      </c>
      <c r="V15648">
        <v>1.60397970502234E-4</v>
      </c>
      <c r="W15648">
        <v>4.1729833216652701E-4</v>
      </c>
      <c r="X15648">
        <v>2.11090165655157E-5</v>
      </c>
      <c r="Y15648">
        <v>0</v>
      </c>
      <c r="Z15648">
        <v>1.66505535317138E-5</v>
      </c>
      <c r="AA15648">
        <v>3.7759570097229599E-5</v>
      </c>
      <c r="AB15648">
        <v>8.8872732307809603E-4</v>
      </c>
      <c r="AC15648">
        <v>4.5827991572066999E-4</v>
      </c>
      <c r="AD15648">
        <v>1.3847668088959901E-3</v>
      </c>
      <c r="AE15648">
        <v>12.703708139719399</v>
      </c>
      <c r="AF15648">
        <v>0</v>
      </c>
      <c r="AG15648">
        <v>1.3614538080171501</v>
      </c>
      <c r="AH15648">
        <v>60.152471805012183</v>
      </c>
      <c r="AI15648">
        <v>3.6605037104194797E-5</v>
      </c>
      <c r="AJ15648">
        <v>0</v>
      </c>
      <c r="AK15648">
        <v>8.1004160060799797E-4</v>
      </c>
      <c r="AL15648">
        <v>3.620853296466059E-3</v>
      </c>
      <c r="AM15648">
        <v>4.2652539825808997E-5</v>
      </c>
      <c r="AN15648">
        <v>0</v>
      </c>
      <c r="AO15648">
        <v>3.52585575762856E-4</v>
      </c>
      <c r="AP15648">
        <v>1.6903146719927514E-3</v>
      </c>
      <c r="AQ15648" s="174">
        <v>1.30664464724013E-4</v>
      </c>
      <c r="AR15648" s="174">
        <v>0</v>
      </c>
      <c r="AS15648" s="174">
        <v>3.7148455514135698E-3</v>
      </c>
      <c r="AT15648" s="174">
        <v>3.8455100161375799E-3</v>
      </c>
      <c r="AU15648" s="174">
        <v>2.3794950547179301E-2</v>
      </c>
      <c r="AV15648" s="174">
        <v>2.51666264849487E-3</v>
      </c>
      <c r="AW15648" s="174">
        <v>9.6091759533296697E-3</v>
      </c>
      <c r="AX15648" s="174">
        <v>3.9766299165141399E-2</v>
      </c>
      <c r="AY15648" s="174">
        <v>1.9066528020128E-4</v>
      </c>
      <c r="AZ15648" s="174">
        <v>0</v>
      </c>
      <c r="BA15648" s="174">
        <v>4.0672882830004101E-3</v>
      </c>
      <c r="BB15648" s="174">
        <v>4.2579535632016902E-3</v>
      </c>
      <c r="BC15648">
        <v>2.3794950547179301E-2</v>
      </c>
      <c r="BD15648">
        <v>2.51666264849384E-3</v>
      </c>
      <c r="BE15648">
        <v>9.6091759533257198E-3</v>
      </c>
      <c r="BF15648">
        <v>4.0178742712200503E-2</v>
      </c>
      <c r="BG15648">
        <v>1.9699814045217898E-2</v>
      </c>
      <c r="BH15648">
        <v>0</v>
      </c>
      <c r="BI15648">
        <v>2.8724349726592598E-2</v>
      </c>
      <c r="BJ15648">
        <v>4.8424163771810497E-2</v>
      </c>
      <c r="BK15648">
        <v>1.2558908833331501E-4</v>
      </c>
      <c r="BL15648">
        <v>0</v>
      </c>
      <c r="BM15648">
        <v>1.34593569591068E-5</v>
      </c>
      <c r="BN15648">
        <v>1.3904844529242201E-4</v>
      </c>
      <c r="BO15648">
        <v>1.8972119726372401E-3</v>
      </c>
      <c r="BP15648">
        <v>1.4831537533774299</v>
      </c>
    </row>
    <row r="15649" spans="1:68" x14ac:dyDescent="0.25">
      <c r="A15649" t="s">
        <v>356</v>
      </c>
      <c r="B15649">
        <v>2050</v>
      </c>
      <c r="C15649" t="s">
        <v>219</v>
      </c>
      <c r="D15649">
        <v>2029</v>
      </c>
      <c r="E15649" t="s">
        <v>211</v>
      </c>
      <c r="F15649" t="s">
        <v>86</v>
      </c>
      <c r="G15649">
        <v>738.05104714425499</v>
      </c>
      <c r="H15649">
        <v>5633438.3102753703</v>
      </c>
      <c r="I15649">
        <v>5633438.3102753703</v>
      </c>
      <c r="J15649">
        <v>0</v>
      </c>
      <c r="K15649">
        <v>1021062.45582835</v>
      </c>
      <c r="L15649">
        <v>0</v>
      </c>
      <c r="M15649">
        <v>0.17204721569885201</v>
      </c>
      <c r="N15649">
        <v>0</v>
      </c>
      <c r="O15649">
        <v>0.27099609328046098</v>
      </c>
      <c r="P15649">
        <v>0.44304330897931299</v>
      </c>
      <c r="Q15649">
        <v>2.6681694997151401E-3</v>
      </c>
      <c r="R15649">
        <v>0</v>
      </c>
      <c r="S15649">
        <v>7.7744812818730401E-4</v>
      </c>
      <c r="T15649">
        <v>3.4456176279024499E-3</v>
      </c>
      <c r="U15649">
        <v>1.2419605537622599E-2</v>
      </c>
      <c r="V15649">
        <v>2.33890628042192E-2</v>
      </c>
      <c r="W15649">
        <v>3.9254285969744299E-2</v>
      </c>
      <c r="X15649">
        <v>2.9018777770624502E-3</v>
      </c>
      <c r="Y15649">
        <v>0</v>
      </c>
      <c r="Z15649">
        <v>8.4554577445188604E-4</v>
      </c>
      <c r="AA15649">
        <v>3.74742355151434E-3</v>
      </c>
      <c r="AB15649">
        <v>4.9678422150490502E-2</v>
      </c>
      <c r="AC15649">
        <v>6.6825893726340596E-2</v>
      </c>
      <c r="AD15649">
        <v>0.12025173942834499</v>
      </c>
      <c r="AE15649">
        <v>1571.8827295620899</v>
      </c>
      <c r="AF15649">
        <v>0</v>
      </c>
      <c r="AG15649">
        <v>69.093167470008893</v>
      </c>
      <c r="AH15649">
        <v>766.26771985180187</v>
      </c>
      <c r="AI15649">
        <v>7.8990714745842093E-3</v>
      </c>
      <c r="AJ15649">
        <v>0</v>
      </c>
      <c r="AK15649">
        <v>3.8513723415562799E-2</v>
      </c>
      <c r="AL15649">
        <v>2.16728512446436E-2</v>
      </c>
      <c r="AM15649">
        <v>2.3414475077842601E-2</v>
      </c>
      <c r="AN15649">
        <v>0</v>
      </c>
      <c r="AO15649">
        <v>3.6880755358544397E-2</v>
      </c>
      <c r="AP15649">
        <v>2.8155373170313854E-2</v>
      </c>
      <c r="AQ15649" s="174">
        <v>2.4409427810794401E-2</v>
      </c>
      <c r="AR15649" s="174">
        <v>0</v>
      </c>
      <c r="AS15649" s="174">
        <v>0.152902244138822</v>
      </c>
      <c r="AT15649" s="174">
        <v>0.177311671949617</v>
      </c>
      <c r="AU15649" s="174">
        <v>1.26845857315308</v>
      </c>
      <c r="AV15649" s="174">
        <v>0.13310611678897999</v>
      </c>
      <c r="AW15649" s="174">
        <v>1.01930238484163</v>
      </c>
      <c r="AX15649" s="174">
        <v>2.5981787467333199</v>
      </c>
      <c r="AY15649" s="174">
        <v>3.56181797624028E-2</v>
      </c>
      <c r="AZ15649" s="174">
        <v>0</v>
      </c>
      <c r="BA15649" s="174">
        <v>0.16740871118952899</v>
      </c>
      <c r="BB15649" s="174">
        <v>0.20302689095193199</v>
      </c>
      <c r="BC15649">
        <v>1.26845857315308</v>
      </c>
      <c r="BD15649">
        <v>0.133106116788926</v>
      </c>
      <c r="BE15649">
        <v>1.0193023848412099</v>
      </c>
      <c r="BF15649">
        <v>2.6238939657351601</v>
      </c>
      <c r="BG15649">
        <v>4.1101882517961803</v>
      </c>
      <c r="BH15649">
        <v>0</v>
      </c>
      <c r="BI15649">
        <v>2.0977288435447701</v>
      </c>
      <c r="BJ15649">
        <v>6.2079170953409504</v>
      </c>
      <c r="BK15649">
        <v>1.55396610817403E-2</v>
      </c>
      <c r="BL15649">
        <v>0</v>
      </c>
      <c r="BM15649">
        <v>6.8305630270966802E-4</v>
      </c>
      <c r="BN15649">
        <v>1.62227173844499E-2</v>
      </c>
      <c r="BO15649">
        <v>0.260811641541213</v>
      </c>
      <c r="BP15649">
        <v>173.03885799030601</v>
      </c>
    </row>
    <row r="15650" spans="1:68" x14ac:dyDescent="0.25">
      <c r="A15650" t="s">
        <v>356</v>
      </c>
      <c r="B15650">
        <v>2050</v>
      </c>
      <c r="C15650" t="s">
        <v>219</v>
      </c>
      <c r="D15650">
        <v>2029</v>
      </c>
      <c r="E15650" t="s">
        <v>211</v>
      </c>
      <c r="F15650" t="s">
        <v>17</v>
      </c>
      <c r="G15650">
        <v>9.0000195321086503E-3</v>
      </c>
      <c r="H15650">
        <v>68.694696494991305</v>
      </c>
      <c r="I15650">
        <v>68.694696494991305</v>
      </c>
      <c r="J15650">
        <v>0</v>
      </c>
      <c r="K15650">
        <v>12.451146951847401</v>
      </c>
      <c r="L15650">
        <v>0</v>
      </c>
      <c r="M15650">
        <v>2.3150413452093199E-6</v>
      </c>
      <c r="N15650">
        <v>0</v>
      </c>
      <c r="O15650">
        <v>0</v>
      </c>
      <c r="P15650">
        <v>2.3150413452093199E-6</v>
      </c>
      <c r="Q15650">
        <v>4.2098651524349701E-7</v>
      </c>
      <c r="R15650">
        <v>0</v>
      </c>
      <c r="S15650">
        <v>0</v>
      </c>
      <c r="T15650">
        <v>4.2098651524349701E-7</v>
      </c>
      <c r="U15650">
        <v>1.5144588189389299E-7</v>
      </c>
      <c r="V15650">
        <v>2.8520851425806898E-7</v>
      </c>
      <c r="W15650">
        <v>8.5764091139546001E-7</v>
      </c>
      <c r="X15650">
        <v>4.4002165736281398E-7</v>
      </c>
      <c r="Y15650">
        <v>0</v>
      </c>
      <c r="Z15650">
        <v>0</v>
      </c>
      <c r="AA15650">
        <v>4.4002165736281398E-7</v>
      </c>
      <c r="AB15650">
        <v>6.0578352757557397E-7</v>
      </c>
      <c r="AC15650">
        <v>8.1488146930877002E-7</v>
      </c>
      <c r="AD15650">
        <v>1.8606866542471499E-6</v>
      </c>
      <c r="AE15650">
        <v>2.4962329604808001E-2</v>
      </c>
      <c r="AF15650">
        <v>0</v>
      </c>
      <c r="AG15650">
        <v>0</v>
      </c>
      <c r="AH15650">
        <v>1.1656373151525444E-2</v>
      </c>
      <c r="AI15650">
        <v>5.0050038595585401E-8</v>
      </c>
      <c r="AJ15650">
        <v>0</v>
      </c>
      <c r="AK15650">
        <v>0</v>
      </c>
      <c r="AL15650">
        <v>2.3371293278894318E-8</v>
      </c>
      <c r="AM15650">
        <v>3.9328251948753098E-6</v>
      </c>
      <c r="AN15650">
        <v>0</v>
      </c>
      <c r="AO15650">
        <v>0</v>
      </c>
      <c r="AP15650">
        <v>1.8364663369542904E-6</v>
      </c>
      <c r="AQ15650" s="174">
        <v>1.07754786335329E-6</v>
      </c>
      <c r="AR15650" s="174">
        <v>0</v>
      </c>
      <c r="AS15650" s="174">
        <v>0</v>
      </c>
      <c r="AT15650" s="174">
        <v>1.07754786335329E-6</v>
      </c>
      <c r="AU15650" s="174">
        <v>0</v>
      </c>
      <c r="AV15650" s="174">
        <v>0</v>
      </c>
      <c r="AW15650" s="174">
        <v>0</v>
      </c>
      <c r="AX15650" s="174">
        <v>1.07754786335329E-6</v>
      </c>
      <c r="AY15650" s="174">
        <v>1.22671660217815E-6</v>
      </c>
      <c r="AZ15650" s="174">
        <v>0</v>
      </c>
      <c r="BA15650" s="174">
        <v>0</v>
      </c>
      <c r="BB15650" s="174">
        <v>1.22671660217815E-6</v>
      </c>
      <c r="BC15650">
        <v>0</v>
      </c>
      <c r="BD15650">
        <v>0</v>
      </c>
      <c r="BE15650">
        <v>0</v>
      </c>
      <c r="BF15650">
        <v>1.22671660217815E-6</v>
      </c>
      <c r="BG15650">
        <v>1.4941468179999301E-5</v>
      </c>
      <c r="BH15650">
        <v>0</v>
      </c>
      <c r="BI15650">
        <v>0</v>
      </c>
      <c r="BJ15650">
        <v>1.4941468179999301E-5</v>
      </c>
      <c r="BK15650">
        <v>2.36530758924731E-7</v>
      </c>
      <c r="BL15650">
        <v>0</v>
      </c>
      <c r="BM15650">
        <v>0</v>
      </c>
      <c r="BN15650">
        <v>2.36530758924731E-7</v>
      </c>
      <c r="BO15650">
        <v>2.3474104965852901E-7</v>
      </c>
      <c r="BP15650">
        <v>2.2298750152581E-3</v>
      </c>
    </row>
    <row r="15651" spans="1:68" x14ac:dyDescent="0.25">
      <c r="A15651" t="s">
        <v>356</v>
      </c>
      <c r="B15651">
        <v>2050</v>
      </c>
      <c r="C15651" t="s">
        <v>219</v>
      </c>
      <c r="D15651">
        <v>2029</v>
      </c>
      <c r="E15651" t="s">
        <v>211</v>
      </c>
      <c r="F15651" t="s">
        <v>13</v>
      </c>
      <c r="G15651">
        <v>22.202375699122499</v>
      </c>
      <c r="H15651">
        <v>165175.27691317399</v>
      </c>
      <c r="I15651">
        <v>0</v>
      </c>
      <c r="J15651">
        <v>165175.27691317399</v>
      </c>
      <c r="K15651">
        <v>30716.049173410302</v>
      </c>
      <c r="L15651">
        <v>63771.289545967498</v>
      </c>
      <c r="M15651">
        <v>0</v>
      </c>
      <c r="N15651">
        <v>0</v>
      </c>
      <c r="O15651">
        <v>0</v>
      </c>
      <c r="P15651">
        <v>0</v>
      </c>
      <c r="Q15651">
        <v>0</v>
      </c>
      <c r="R15651">
        <v>0</v>
      </c>
      <c r="S15651">
        <v>0</v>
      </c>
      <c r="T15651">
        <v>0</v>
      </c>
      <c r="U15651">
        <v>3.64149152052919E-4</v>
      </c>
      <c r="V15651">
        <v>2.8394227380901298E-4</v>
      </c>
      <c r="W15651">
        <v>6.4809142586193301E-4</v>
      </c>
      <c r="X15651">
        <v>0</v>
      </c>
      <c r="Y15651">
        <v>0</v>
      </c>
      <c r="Z15651">
        <v>0</v>
      </c>
      <c r="AA15651">
        <v>0</v>
      </c>
      <c r="AB15651">
        <v>1.4565966082116699E-3</v>
      </c>
      <c r="AC15651">
        <v>8.1126363945432304E-4</v>
      </c>
      <c r="AD15651">
        <v>2.2678602476660001E-3</v>
      </c>
      <c r="AE15651">
        <v>0</v>
      </c>
      <c r="AF15651">
        <v>0</v>
      </c>
      <c r="AG15651">
        <v>0</v>
      </c>
      <c r="AH15651">
        <v>0</v>
      </c>
      <c r="AI15651">
        <v>0</v>
      </c>
      <c r="AJ15651">
        <v>0</v>
      </c>
      <c r="AK15651">
        <v>0</v>
      </c>
      <c r="AL15651">
        <v>0</v>
      </c>
      <c r="AM15651">
        <v>0</v>
      </c>
      <c r="AN15651">
        <v>0</v>
      </c>
      <c r="AO15651">
        <v>0</v>
      </c>
      <c r="AP15651">
        <v>0</v>
      </c>
      <c r="AQ15651" s="174">
        <v>0</v>
      </c>
      <c r="AR15651" s="174">
        <v>0</v>
      </c>
      <c r="AS15651" s="174">
        <v>0</v>
      </c>
      <c r="AT15651" s="174">
        <v>0</v>
      </c>
      <c r="AU15651" s="174">
        <v>0</v>
      </c>
      <c r="AV15651" s="174">
        <v>0</v>
      </c>
      <c r="AW15651" s="174">
        <v>0</v>
      </c>
      <c r="AX15651" s="174">
        <v>0</v>
      </c>
      <c r="AY15651" s="174">
        <v>0</v>
      </c>
      <c r="AZ15651" s="174">
        <v>0</v>
      </c>
      <c r="BA15651" s="174">
        <v>0</v>
      </c>
      <c r="BB15651" s="174">
        <v>0</v>
      </c>
      <c r="BC15651">
        <v>0</v>
      </c>
      <c r="BD15651">
        <v>0</v>
      </c>
      <c r="BE15651">
        <v>0</v>
      </c>
      <c r="BF15651">
        <v>0</v>
      </c>
      <c r="BG15651">
        <v>0</v>
      </c>
      <c r="BH15651">
        <v>0</v>
      </c>
      <c r="BI15651">
        <v>0</v>
      </c>
      <c r="BJ15651">
        <v>0</v>
      </c>
      <c r="BK15651">
        <v>0</v>
      </c>
      <c r="BL15651">
        <v>0</v>
      </c>
      <c r="BM15651">
        <v>0</v>
      </c>
      <c r="BN15651">
        <v>0</v>
      </c>
      <c r="BO15651">
        <v>0</v>
      </c>
      <c r="BP15651">
        <v>0</v>
      </c>
    </row>
    <row r="15652" spans="1:68" x14ac:dyDescent="0.25">
      <c r="A15652" t="s">
        <v>356</v>
      </c>
      <c r="B15652">
        <v>2050</v>
      </c>
      <c r="C15652" t="s">
        <v>219</v>
      </c>
      <c r="D15652">
        <v>2029</v>
      </c>
      <c r="E15652" t="s">
        <v>211</v>
      </c>
      <c r="F15652" t="s">
        <v>315</v>
      </c>
      <c r="G15652">
        <v>17.366264769873499</v>
      </c>
      <c r="H15652">
        <v>132456.17293859701</v>
      </c>
      <c r="I15652">
        <v>53859.255792028598</v>
      </c>
      <c r="J15652">
        <v>78596.917146568303</v>
      </c>
      <c r="K15652">
        <v>24917.898174599999</v>
      </c>
      <c r="L15652">
        <v>23738.6115415124</v>
      </c>
      <c r="M15652">
        <v>3.9371225526082599E-4</v>
      </c>
      <c r="N15652">
        <v>0</v>
      </c>
      <c r="O15652">
        <v>3.1727525554320298E-3</v>
      </c>
      <c r="P15652">
        <v>3.5664648106928502E-3</v>
      </c>
      <c r="Q15652">
        <v>2.5509398641949799E-5</v>
      </c>
      <c r="R15652">
        <v>0</v>
      </c>
      <c r="S15652">
        <v>1.9615461058784099E-5</v>
      </c>
      <c r="T15652">
        <v>4.5124859700733999E-5</v>
      </c>
      <c r="U15652">
        <v>2.9201587526394402E-4</v>
      </c>
      <c r="V15652">
        <v>2.10730909478252E-4</v>
      </c>
      <c r="W15652">
        <v>5.4787164444293002E-4</v>
      </c>
      <c r="X15652">
        <v>2.7743798522996598E-5</v>
      </c>
      <c r="Y15652">
        <v>0</v>
      </c>
      <c r="Z15652">
        <v>2.1333603633276099E-5</v>
      </c>
      <c r="AA15652">
        <v>4.9077402156272697E-5</v>
      </c>
      <c r="AB15652">
        <v>1.16806350105577E-3</v>
      </c>
      <c r="AC15652">
        <v>6.0208831279500504E-4</v>
      </c>
      <c r="AD15652">
        <v>1.81922921600705E-3</v>
      </c>
      <c r="AE15652">
        <v>16.6966148342078</v>
      </c>
      <c r="AF15652">
        <v>0</v>
      </c>
      <c r="AG15652">
        <v>1.7443693898783399</v>
      </c>
      <c r="AH15652">
        <v>89.198086460732597</v>
      </c>
      <c r="AI15652">
        <v>4.8269542075194602E-5</v>
      </c>
      <c r="AJ15652">
        <v>0</v>
      </c>
      <c r="AK15652">
        <v>1.0413033734598301E-3</v>
      </c>
      <c r="AL15652">
        <v>5.2702078123480229E-3</v>
      </c>
      <c r="AM15652">
        <v>5.6445055000003798E-5</v>
      </c>
      <c r="AN15652">
        <v>0</v>
      </c>
      <c r="AO15652">
        <v>4.5486567943922102E-4</v>
      </c>
      <c r="AP15652">
        <v>2.4731835646408357E-3</v>
      </c>
      <c r="AQ15652" s="174">
        <v>1.7173365571849101E-4</v>
      </c>
      <c r="AR15652" s="174">
        <v>0</v>
      </c>
      <c r="AS15652" s="174">
        <v>4.7596641397986599E-3</v>
      </c>
      <c r="AT15652" s="174">
        <v>4.9313977955171501E-3</v>
      </c>
      <c r="AU15652" s="174">
        <v>3.0487397459793598E-2</v>
      </c>
      <c r="AV15652" s="174">
        <v>3.2244864003710002E-3</v>
      </c>
      <c r="AW15652" s="174">
        <v>1.23118039673749E-2</v>
      </c>
      <c r="AX15652" s="174">
        <v>5.0955085623056701E-2</v>
      </c>
      <c r="AY15652" s="174">
        <v>2.5059334729390199E-4</v>
      </c>
      <c r="AZ15652" s="174">
        <v>0</v>
      </c>
      <c r="BA15652" s="174">
        <v>5.2112331236634701E-3</v>
      </c>
      <c r="BB15652" s="174">
        <v>5.4618264709573698E-3</v>
      </c>
      <c r="BC15652">
        <v>3.0487397459793598E-2</v>
      </c>
      <c r="BD15652">
        <v>3.2244864003696701E-3</v>
      </c>
      <c r="BE15652">
        <v>1.23118039673698E-2</v>
      </c>
      <c r="BF15652">
        <v>5.1485514298490499E-2</v>
      </c>
      <c r="BG15652">
        <v>2.5891669093854399E-2</v>
      </c>
      <c r="BH15652">
        <v>0</v>
      </c>
      <c r="BI15652">
        <v>3.6803214411074002E-2</v>
      </c>
      <c r="BJ15652">
        <v>6.2694883504928398E-2</v>
      </c>
      <c r="BK15652">
        <v>1.6506303610080999E-4</v>
      </c>
      <c r="BL15652">
        <v>0</v>
      </c>
      <c r="BM15652">
        <v>1.7244867323927701E-5</v>
      </c>
      <c r="BN15652">
        <v>1.82307903424737E-4</v>
      </c>
      <c r="BO15652">
        <v>2.4935252933692702E-3</v>
      </c>
      <c r="BP15652">
        <v>1.94457874495563</v>
      </c>
    </row>
    <row r="15653" spans="1:68" x14ac:dyDescent="0.25">
      <c r="A15653" t="s">
        <v>356</v>
      </c>
      <c r="B15653">
        <v>2050</v>
      </c>
      <c r="C15653" t="s">
        <v>219</v>
      </c>
      <c r="D15653">
        <v>2030</v>
      </c>
      <c r="E15653" t="s">
        <v>211</v>
      </c>
      <c r="F15653" t="s">
        <v>86</v>
      </c>
      <c r="G15653">
        <v>830.21104558418699</v>
      </c>
      <c r="H15653">
        <v>6509870.3138622995</v>
      </c>
      <c r="I15653">
        <v>6509870.3138622995</v>
      </c>
      <c r="J15653">
        <v>0</v>
      </c>
      <c r="K15653">
        <v>1165066.21016139</v>
      </c>
      <c r="L15653">
        <v>0</v>
      </c>
      <c r="M15653">
        <v>0.19674654137338601</v>
      </c>
      <c r="N15653">
        <v>0</v>
      </c>
      <c r="O15653">
        <v>0.30499103763232499</v>
      </c>
      <c r="P15653">
        <v>0.50173757900571203</v>
      </c>
      <c r="Q15653">
        <v>3.0832746294330799E-3</v>
      </c>
      <c r="R15653">
        <v>0</v>
      </c>
      <c r="S15653">
        <v>8.8709416268706396E-4</v>
      </c>
      <c r="T15653">
        <v>3.9703687921201396E-3</v>
      </c>
      <c r="U15653">
        <v>1.43518073592426E-2</v>
      </c>
      <c r="V15653">
        <v>2.6890273000362199E-2</v>
      </c>
      <c r="W15653">
        <v>4.5212449151725002E-2</v>
      </c>
      <c r="X15653">
        <v>3.35334248018634E-3</v>
      </c>
      <c r="Y15653">
        <v>0</v>
      </c>
      <c r="Z15653">
        <v>9.6479584117060296E-4</v>
      </c>
      <c r="AA15653">
        <v>4.3181383213569402E-3</v>
      </c>
      <c r="AB15653">
        <v>5.7407229436970401E-2</v>
      </c>
      <c r="AC15653">
        <v>7.6829351429606396E-2</v>
      </c>
      <c r="AD15653">
        <v>0.138554719187933</v>
      </c>
      <c r="AE15653">
        <v>1816.33608890049</v>
      </c>
      <c r="AF15653">
        <v>0</v>
      </c>
      <c r="AG15653">
        <v>78.813223562285003</v>
      </c>
      <c r="AH15653">
        <v>693.77158923993034</v>
      </c>
      <c r="AI15653">
        <v>9.0550615371565706E-3</v>
      </c>
      <c r="AJ15653">
        <v>0</v>
      </c>
      <c r="AK15653">
        <v>4.3756553460705103E-2</v>
      </c>
      <c r="AL15653">
        <v>1.9333145851067834E-2</v>
      </c>
      <c r="AM15653">
        <v>2.69400292054605E-2</v>
      </c>
      <c r="AN15653">
        <v>0</v>
      </c>
      <c r="AO15653">
        <v>4.1761686908768997E-2</v>
      </c>
      <c r="AP15653">
        <v>2.5150154902644706E-2</v>
      </c>
      <c r="AQ15653" s="174">
        <v>2.7913918864395201E-2</v>
      </c>
      <c r="AR15653" s="174">
        <v>0</v>
      </c>
      <c r="AS15653" s="174">
        <v>0.17329630765196699</v>
      </c>
      <c r="AT15653" s="174">
        <v>0.201210226516362</v>
      </c>
      <c r="AU15653" s="174">
        <v>1.4259487578077099</v>
      </c>
      <c r="AV15653" s="174">
        <v>0.14959702897688401</v>
      </c>
      <c r="AW15653" s="174">
        <v>1.16305791064709</v>
      </c>
      <c r="AX15653" s="174">
        <v>2.9398139239480501</v>
      </c>
      <c r="AY15653" s="174">
        <v>4.0731924881314899E-2</v>
      </c>
      <c r="AZ15653" s="174">
        <v>0</v>
      </c>
      <c r="BA15653" s="174">
        <v>0.18973764369069701</v>
      </c>
      <c r="BB15653" s="174">
        <v>0.23046956857201201</v>
      </c>
      <c r="BC15653">
        <v>1.4259487578077099</v>
      </c>
      <c r="BD15653">
        <v>0.14959702897682201</v>
      </c>
      <c r="BE15653">
        <v>1.1630579106466099</v>
      </c>
      <c r="BF15653">
        <v>2.9690732660031598</v>
      </c>
      <c r="BG15653">
        <v>4.6905343853608104</v>
      </c>
      <c r="BH15653">
        <v>0</v>
      </c>
      <c r="BI15653">
        <v>2.3806921372976801</v>
      </c>
      <c r="BJ15653">
        <v>7.0712265226584998</v>
      </c>
      <c r="BK15653">
        <v>1.7956331411511001E-2</v>
      </c>
      <c r="BL15653">
        <v>0</v>
      </c>
      <c r="BM15653">
        <v>7.7914895296199102E-4</v>
      </c>
      <c r="BN15653">
        <v>1.8735480364472999E-2</v>
      </c>
      <c r="BO15653">
        <v>0.30138786816604801</v>
      </c>
      <c r="BP15653">
        <v>199.84112706517001</v>
      </c>
    </row>
    <row r="15654" spans="1:68" x14ac:dyDescent="0.25">
      <c r="A15654" t="s">
        <v>356</v>
      </c>
      <c r="B15654">
        <v>2050</v>
      </c>
      <c r="C15654" t="s">
        <v>219</v>
      </c>
      <c r="D15654">
        <v>2030</v>
      </c>
      <c r="E15654" t="s">
        <v>211</v>
      </c>
      <c r="F15654" t="s">
        <v>17</v>
      </c>
      <c r="G15654">
        <v>1.01988669534496E-2</v>
      </c>
      <c r="H15654">
        <v>79.971176188677205</v>
      </c>
      <c r="I15654">
        <v>79.971176188677205</v>
      </c>
      <c r="J15654">
        <v>0</v>
      </c>
      <c r="K15654">
        <v>14.3124514333999</v>
      </c>
      <c r="L15654">
        <v>0</v>
      </c>
      <c r="M15654">
        <v>2.68583932565889E-6</v>
      </c>
      <c r="N15654">
        <v>0</v>
      </c>
      <c r="O15654">
        <v>0</v>
      </c>
      <c r="P15654">
        <v>2.68583932565889E-6</v>
      </c>
      <c r="Q15654">
        <v>4.85177579191432E-7</v>
      </c>
      <c r="R15654">
        <v>0</v>
      </c>
      <c r="S15654">
        <v>0</v>
      </c>
      <c r="T15654">
        <v>4.85177579191432E-7</v>
      </c>
      <c r="U15654">
        <v>1.76306264121412E-7</v>
      </c>
      <c r="V15654">
        <v>3.3033634407345698E-7</v>
      </c>
      <c r="W15654">
        <v>9.9182018738630106E-7</v>
      </c>
      <c r="X15654">
        <v>5.0711515637884703E-7</v>
      </c>
      <c r="Y15654">
        <v>0</v>
      </c>
      <c r="Z15654">
        <v>0</v>
      </c>
      <c r="AA15654">
        <v>5.0711515637884703E-7</v>
      </c>
      <c r="AB15654">
        <v>7.0522505648564802E-7</v>
      </c>
      <c r="AC15654">
        <v>9.4381812592416204E-7</v>
      </c>
      <c r="AD15654">
        <v>2.15615833878865E-6</v>
      </c>
      <c r="AE15654">
        <v>2.90599851336629E-2</v>
      </c>
      <c r="AF15654">
        <v>0</v>
      </c>
      <c r="AG15654">
        <v>0</v>
      </c>
      <c r="AH15654">
        <v>1.0638207732176256E-2</v>
      </c>
      <c r="AI15654">
        <v>5.7999781629286601E-8</v>
      </c>
      <c r="AJ15654">
        <v>0</v>
      </c>
      <c r="AK15654">
        <v>0</v>
      </c>
      <c r="AL15654">
        <v>2.1232417103973885E-8</v>
      </c>
      <c r="AM15654">
        <v>4.5784124921721502E-6</v>
      </c>
      <c r="AN15654">
        <v>0</v>
      </c>
      <c r="AO15654">
        <v>0</v>
      </c>
      <c r="AP15654">
        <v>1.6760539604990123E-6</v>
      </c>
      <c r="AQ15654" s="174">
        <v>1.2487011503545099E-6</v>
      </c>
      <c r="AR15654" s="174">
        <v>0</v>
      </c>
      <c r="AS15654" s="174">
        <v>0</v>
      </c>
      <c r="AT15654" s="174">
        <v>1.2487011503545099E-6</v>
      </c>
      <c r="AU15654" s="174">
        <v>0</v>
      </c>
      <c r="AV15654" s="174">
        <v>0</v>
      </c>
      <c r="AW15654" s="174">
        <v>0</v>
      </c>
      <c r="AX15654" s="174">
        <v>1.2487011503545099E-6</v>
      </c>
      <c r="AY15654" s="174">
        <v>1.4215632403853701E-6</v>
      </c>
      <c r="AZ15654" s="174">
        <v>0</v>
      </c>
      <c r="BA15654" s="174">
        <v>0</v>
      </c>
      <c r="BB15654" s="174">
        <v>1.4215632403853701E-6</v>
      </c>
      <c r="BC15654">
        <v>0</v>
      </c>
      <c r="BD15654">
        <v>0</v>
      </c>
      <c r="BE15654">
        <v>0</v>
      </c>
      <c r="BF15654">
        <v>1.4215632403853701E-6</v>
      </c>
      <c r="BG15654">
        <v>1.71846861083233E-5</v>
      </c>
      <c r="BH15654">
        <v>0</v>
      </c>
      <c r="BI15654">
        <v>0</v>
      </c>
      <c r="BJ15654">
        <v>1.71846861083233E-5</v>
      </c>
      <c r="BK15654">
        <v>2.7535812749955698E-7</v>
      </c>
      <c r="BL15654">
        <v>0</v>
      </c>
      <c r="BM15654">
        <v>0</v>
      </c>
      <c r="BN15654">
        <v>2.7535812749955698E-7</v>
      </c>
      <c r="BO15654">
        <v>2.73274631067422E-7</v>
      </c>
      <c r="BP15654">
        <v>2.5959169604444902E-3</v>
      </c>
    </row>
    <row r="15655" spans="1:68" x14ac:dyDescent="0.25">
      <c r="A15655" t="s">
        <v>356</v>
      </c>
      <c r="B15655">
        <v>2050</v>
      </c>
      <c r="C15655" t="s">
        <v>219</v>
      </c>
      <c r="D15655">
        <v>2030</v>
      </c>
      <c r="E15655" t="s">
        <v>211</v>
      </c>
      <c r="F15655" t="s">
        <v>13</v>
      </c>
      <c r="G15655">
        <v>29.036258685975699</v>
      </c>
      <c r="H15655">
        <v>226311.391297361</v>
      </c>
      <c r="I15655">
        <v>0</v>
      </c>
      <c r="J15655">
        <v>226311.391297361</v>
      </c>
      <c r="K15655">
        <v>40747.667770104599</v>
      </c>
      <c r="L15655">
        <v>87374.875536374399</v>
      </c>
      <c r="M15655">
        <v>0</v>
      </c>
      <c r="N15655">
        <v>0</v>
      </c>
      <c r="O15655">
        <v>0</v>
      </c>
      <c r="P15655">
        <v>0</v>
      </c>
      <c r="Q15655">
        <v>0</v>
      </c>
      <c r="R15655">
        <v>0</v>
      </c>
      <c r="S15655">
        <v>0</v>
      </c>
      <c r="T15655">
        <v>0</v>
      </c>
      <c r="U15655">
        <v>4.9893121283623202E-4</v>
      </c>
      <c r="V15655">
        <v>3.8885944516919E-4</v>
      </c>
      <c r="W15655">
        <v>8.8779065800542202E-4</v>
      </c>
      <c r="X15655">
        <v>0</v>
      </c>
      <c r="Y15655">
        <v>0</v>
      </c>
      <c r="Z15655">
        <v>0</v>
      </c>
      <c r="AA15655">
        <v>0</v>
      </c>
      <c r="AB15655">
        <v>1.9957248513449298E-3</v>
      </c>
      <c r="AC15655">
        <v>1.1110269861976799E-3</v>
      </c>
      <c r="AD15655">
        <v>3.10675183754261E-3</v>
      </c>
      <c r="AE15655">
        <v>0</v>
      </c>
      <c r="AF15655">
        <v>0</v>
      </c>
      <c r="AG15655">
        <v>0</v>
      </c>
      <c r="AH15655">
        <v>0</v>
      </c>
      <c r="AI15655">
        <v>0</v>
      </c>
      <c r="AJ15655">
        <v>0</v>
      </c>
      <c r="AK15655">
        <v>0</v>
      </c>
      <c r="AL15655">
        <v>0</v>
      </c>
      <c r="AM15655">
        <v>0</v>
      </c>
      <c r="AN15655">
        <v>0</v>
      </c>
      <c r="AO15655">
        <v>0</v>
      </c>
      <c r="AP15655">
        <v>0</v>
      </c>
      <c r="AQ15655" s="174">
        <v>0</v>
      </c>
      <c r="AR15655" s="174">
        <v>0</v>
      </c>
      <c r="AS15655" s="174">
        <v>0</v>
      </c>
      <c r="AT15655" s="174">
        <v>0</v>
      </c>
      <c r="AU15655" s="174">
        <v>0</v>
      </c>
      <c r="AV15655" s="174">
        <v>0</v>
      </c>
      <c r="AW15655" s="174">
        <v>0</v>
      </c>
      <c r="AX15655" s="174">
        <v>0</v>
      </c>
      <c r="AY15655" s="174">
        <v>0</v>
      </c>
      <c r="AZ15655" s="174">
        <v>0</v>
      </c>
      <c r="BA15655" s="174">
        <v>0</v>
      </c>
      <c r="BB15655" s="174">
        <v>0</v>
      </c>
      <c r="BC15655">
        <v>0</v>
      </c>
      <c r="BD15655">
        <v>0</v>
      </c>
      <c r="BE15655">
        <v>0</v>
      </c>
      <c r="BF15655">
        <v>0</v>
      </c>
      <c r="BG15655">
        <v>0</v>
      </c>
      <c r="BH15655">
        <v>0</v>
      </c>
      <c r="BI15655">
        <v>0</v>
      </c>
      <c r="BJ15655">
        <v>0</v>
      </c>
      <c r="BK15655">
        <v>0</v>
      </c>
      <c r="BL15655">
        <v>0</v>
      </c>
      <c r="BM15655">
        <v>0</v>
      </c>
      <c r="BN15655">
        <v>0</v>
      </c>
      <c r="BO15655">
        <v>0</v>
      </c>
      <c r="BP15655">
        <v>0</v>
      </c>
    </row>
    <row r="15656" spans="1:68" x14ac:dyDescent="0.25">
      <c r="A15656" t="s">
        <v>356</v>
      </c>
      <c r="B15656">
        <v>2050</v>
      </c>
      <c r="C15656" t="s">
        <v>219</v>
      </c>
      <c r="D15656">
        <v>2030</v>
      </c>
      <c r="E15656" t="s">
        <v>211</v>
      </c>
      <c r="F15656" t="s">
        <v>315</v>
      </c>
      <c r="G15656">
        <v>21.955198241792999</v>
      </c>
      <c r="H15656">
        <v>172120.65024182899</v>
      </c>
      <c r="I15656">
        <v>69987.603618613095</v>
      </c>
      <c r="J15656">
        <v>102133.046623216</v>
      </c>
      <c r="K15656">
        <v>31502.306422346301</v>
      </c>
      <c r="L15656">
        <v>30847.2241324489</v>
      </c>
      <c r="M15656">
        <v>5.1161080590094398E-4</v>
      </c>
      <c r="N15656">
        <v>0</v>
      </c>
      <c r="O15656">
        <v>4.0111337843648804E-3</v>
      </c>
      <c r="P15656">
        <v>4.5227445902658297E-3</v>
      </c>
      <c r="Q15656">
        <v>3.3148279797921203E-5</v>
      </c>
      <c r="R15656">
        <v>0</v>
      </c>
      <c r="S15656">
        <v>2.4798731440330899E-5</v>
      </c>
      <c r="T15656">
        <v>5.7947011238252197E-5</v>
      </c>
      <c r="U15656">
        <v>3.7946107921045801E-4</v>
      </c>
      <c r="V15656">
        <v>2.7370973371954499E-4</v>
      </c>
      <c r="W15656">
        <v>7.1111782416825495E-4</v>
      </c>
      <c r="X15656">
        <v>3.6051778758323003E-5</v>
      </c>
      <c r="Y15656">
        <v>0</v>
      </c>
      <c r="Z15656">
        <v>2.6970883099338001E-5</v>
      </c>
      <c r="AA15656">
        <v>6.3022661857661106E-5</v>
      </c>
      <c r="AB15656">
        <v>1.5178443168418301E-3</v>
      </c>
      <c r="AC15656">
        <v>7.8202781062727096E-4</v>
      </c>
      <c r="AD15656">
        <v>2.3628947893267601E-3</v>
      </c>
      <c r="AE15656">
        <v>21.696476187889299</v>
      </c>
      <c r="AF15656">
        <v>0</v>
      </c>
      <c r="AG15656">
        <v>2.2053087563269602</v>
      </c>
      <c r="AH15656">
        <v>129.12879131790612</v>
      </c>
      <c r="AI15656">
        <v>6.2947578030983706E-5</v>
      </c>
      <c r="AJ15656">
        <v>0</v>
      </c>
      <c r="AK15656">
        <v>1.32115353439649E-3</v>
      </c>
      <c r="AL15656">
        <v>7.4775714084389577E-3</v>
      </c>
      <c r="AM15656">
        <v>7.3891466092968896E-5</v>
      </c>
      <c r="AN15656">
        <v>0</v>
      </c>
      <c r="AO15656">
        <v>5.7932426876680502E-4</v>
      </c>
      <c r="AP15656">
        <v>3.5289815597094576E-3</v>
      </c>
      <c r="AQ15656" s="174">
        <v>2.2315991648328801E-4</v>
      </c>
      <c r="AR15656" s="174">
        <v>0</v>
      </c>
      <c r="AS15656" s="174">
        <v>6.0173774348364602E-3</v>
      </c>
      <c r="AT15656" s="174">
        <v>6.2405373513197502E-3</v>
      </c>
      <c r="AU15656" s="174">
        <v>3.8543513183519097E-2</v>
      </c>
      <c r="AV15656" s="174">
        <v>4.0765379939918002E-3</v>
      </c>
      <c r="AW15656" s="174">
        <v>1.5565125857503401E-2</v>
      </c>
      <c r="AX15656" s="174">
        <v>6.4425714386334099E-2</v>
      </c>
      <c r="AY15656" s="174">
        <v>3.2563442628300802E-4</v>
      </c>
      <c r="AZ15656" s="174">
        <v>0</v>
      </c>
      <c r="BA15656" s="174">
        <v>6.5882708705852899E-3</v>
      </c>
      <c r="BB15656" s="174">
        <v>6.9139052968682996E-3</v>
      </c>
      <c r="BC15656">
        <v>3.8543513183519097E-2</v>
      </c>
      <c r="BD15656">
        <v>4.0765379939901201E-3</v>
      </c>
      <c r="BE15656">
        <v>1.5565125857497E-2</v>
      </c>
      <c r="BF15656">
        <v>6.50990823318746E-2</v>
      </c>
      <c r="BG15656">
        <v>3.3645022511305703E-2</v>
      </c>
      <c r="BH15656">
        <v>0</v>
      </c>
      <c r="BI15656">
        <v>4.6528247670856199E-2</v>
      </c>
      <c r="BJ15656">
        <v>8.0173270182161999E-2</v>
      </c>
      <c r="BK15656">
        <v>2.1449175583332299E-4</v>
      </c>
      <c r="BL15656">
        <v>0</v>
      </c>
      <c r="BM15656">
        <v>2.1801722233733299E-5</v>
      </c>
      <c r="BN15656">
        <v>2.3629347806705599E-4</v>
      </c>
      <c r="BO15656">
        <v>3.2402204092679501E-3</v>
      </c>
      <c r="BP15656">
        <v>2.5204133577814498</v>
      </c>
    </row>
    <row r="15657" spans="1:68" x14ac:dyDescent="0.25">
      <c r="A15657" t="s">
        <v>356</v>
      </c>
      <c r="B15657">
        <v>2050</v>
      </c>
      <c r="C15657" t="s">
        <v>219</v>
      </c>
      <c r="D15657">
        <v>2031</v>
      </c>
      <c r="E15657" t="s">
        <v>211</v>
      </c>
      <c r="F15657" t="s">
        <v>86</v>
      </c>
      <c r="G15657">
        <v>934.02132265501098</v>
      </c>
      <c r="H15657">
        <v>7536824.8722726796</v>
      </c>
      <c r="I15657">
        <v>7536824.8722726796</v>
      </c>
      <c r="J15657">
        <v>0</v>
      </c>
      <c r="K15657">
        <v>1329315.05278573</v>
      </c>
      <c r="L15657">
        <v>0</v>
      </c>
      <c r="M15657">
        <v>0.22516487823259301</v>
      </c>
      <c r="N15657">
        <v>0</v>
      </c>
      <c r="O15657">
        <v>0.34302787791453898</v>
      </c>
      <c r="P15657">
        <v>0.56819275614713205</v>
      </c>
      <c r="Q15657">
        <v>3.5696718666844598E-3</v>
      </c>
      <c r="R15657">
        <v>0</v>
      </c>
      <c r="S15657">
        <v>1.0121550289703401E-3</v>
      </c>
      <c r="T15657">
        <v>4.5818268956548001E-3</v>
      </c>
      <c r="U15657">
        <v>1.66158546103248E-2</v>
      </c>
      <c r="V15657">
        <v>3.0948853561304099E-2</v>
      </c>
      <c r="W15657">
        <v>5.2146535067283797E-2</v>
      </c>
      <c r="X15657">
        <v>3.88234385500719E-3</v>
      </c>
      <c r="Y15657">
        <v>0</v>
      </c>
      <c r="Z15657">
        <v>1.1008109439166499E-3</v>
      </c>
      <c r="AA15657">
        <v>4.9831547989238403E-3</v>
      </c>
      <c r="AB15657">
        <v>6.6463418441299493E-2</v>
      </c>
      <c r="AC15657">
        <v>8.8425295889440494E-2</v>
      </c>
      <c r="AD15657">
        <v>0.159871869129663</v>
      </c>
      <c r="AE15657">
        <v>2102.7736546485798</v>
      </c>
      <c r="AF15657">
        <v>0</v>
      </c>
      <c r="AG15657">
        <v>89.895397784599297</v>
      </c>
      <c r="AH15657">
        <v>602.01516175271888</v>
      </c>
      <c r="AI15657">
        <v>1.0390544374495001E-2</v>
      </c>
      <c r="AJ15657">
        <v>0</v>
      </c>
      <c r="AK15657">
        <v>4.9729805916440099E-2</v>
      </c>
      <c r="AL15657">
        <v>1.6506532239721289E-2</v>
      </c>
      <c r="AM15657">
        <v>3.1038206917788701E-2</v>
      </c>
      <c r="AN15657">
        <v>0</v>
      </c>
      <c r="AO15657">
        <v>4.7285217556368601E-2</v>
      </c>
      <c r="AP15657">
        <v>2.1504334637966801E-2</v>
      </c>
      <c r="AQ15657" s="174">
        <v>3.1946168111904601E-2</v>
      </c>
      <c r="AR15657" s="174">
        <v>0</v>
      </c>
      <c r="AS15657" s="174">
        <v>0.19643281139385499</v>
      </c>
      <c r="AT15657" s="174">
        <v>0.22837897950576</v>
      </c>
      <c r="AU15657" s="174">
        <v>0.54508165064527303</v>
      </c>
      <c r="AV15657" s="174">
        <v>8.4014055276345506E-2</v>
      </c>
      <c r="AW15657" s="174">
        <v>0.44071781319014702</v>
      </c>
      <c r="AX15657" s="174">
        <v>1.29819249861752</v>
      </c>
      <c r="AY15657" s="174">
        <v>4.66157735179097E-2</v>
      </c>
      <c r="AZ15657" s="174">
        <v>0</v>
      </c>
      <c r="BA15657" s="174">
        <v>0.21506920304534299</v>
      </c>
      <c r="BB15657" s="174">
        <v>0.26168497656325301</v>
      </c>
      <c r="BC15657">
        <v>0.54508165064527303</v>
      </c>
      <c r="BD15657">
        <v>8.4014055276311006E-2</v>
      </c>
      <c r="BE15657">
        <v>0.440717813189966</v>
      </c>
      <c r="BF15657">
        <v>1.3314984956747999</v>
      </c>
      <c r="BG15657">
        <v>5.3711547800768704</v>
      </c>
      <c r="BH15657">
        <v>0</v>
      </c>
      <c r="BI15657">
        <v>2.70092890517616</v>
      </c>
      <c r="BJ15657">
        <v>8.0720836852530393</v>
      </c>
      <c r="BK15657">
        <v>2.0788058364859401E-2</v>
      </c>
      <c r="BL15657">
        <v>0</v>
      </c>
      <c r="BM15657">
        <v>8.8870752767292898E-4</v>
      </c>
      <c r="BN15657">
        <v>2.1676765892532399E-2</v>
      </c>
      <c r="BO15657">
        <v>0.34893284681233999</v>
      </c>
      <c r="BP15657">
        <v>231.214211902774</v>
      </c>
    </row>
    <row r="15658" spans="1:68" x14ac:dyDescent="0.25">
      <c r="A15658" t="s">
        <v>356</v>
      </c>
      <c r="B15658">
        <v>2050</v>
      </c>
      <c r="C15658" t="s">
        <v>219</v>
      </c>
      <c r="D15658">
        <v>2031</v>
      </c>
      <c r="E15658" t="s">
        <v>211</v>
      </c>
      <c r="F15658" t="s">
        <v>17</v>
      </c>
      <c r="G15658">
        <v>1.1474141728312501E-2</v>
      </c>
      <c r="H15658">
        <v>92.588305756136904</v>
      </c>
      <c r="I15658">
        <v>92.588305756136904</v>
      </c>
      <c r="J15658">
        <v>0</v>
      </c>
      <c r="K15658">
        <v>16.330193912367999</v>
      </c>
      <c r="L15658">
        <v>0</v>
      </c>
      <c r="M15658">
        <v>3.0972869933122199E-6</v>
      </c>
      <c r="N15658">
        <v>0</v>
      </c>
      <c r="O15658">
        <v>0</v>
      </c>
      <c r="P15658">
        <v>3.0972869933122199E-6</v>
      </c>
      <c r="Q15658">
        <v>5.5517031064962903E-7</v>
      </c>
      <c r="R15658">
        <v>0</v>
      </c>
      <c r="S15658">
        <v>0</v>
      </c>
      <c r="T15658">
        <v>5.5517031064962903E-7</v>
      </c>
      <c r="U15658">
        <v>2.0412227338863001E-7</v>
      </c>
      <c r="V15658">
        <v>3.8020014593650199E-7</v>
      </c>
      <c r="W15658">
        <v>1.1394927299747601E-6</v>
      </c>
      <c r="X15658">
        <v>5.8027264856543797E-7</v>
      </c>
      <c r="Y15658">
        <v>0</v>
      </c>
      <c r="Z15658">
        <v>0</v>
      </c>
      <c r="AA15658">
        <v>5.8027264856543797E-7</v>
      </c>
      <c r="AB15658">
        <v>8.16489093554523E-7</v>
      </c>
      <c r="AC15658">
        <v>1.0862861312471501E-6</v>
      </c>
      <c r="AD15658">
        <v>2.4830478733671101E-6</v>
      </c>
      <c r="AE15658">
        <v>3.3644807004918398E-2</v>
      </c>
      <c r="AF15658">
        <v>0</v>
      </c>
      <c r="AG15658">
        <v>0</v>
      </c>
      <c r="AH15658">
        <v>9.2374560167794439E-3</v>
      </c>
      <c r="AI15658">
        <v>6.6795576972935298E-8</v>
      </c>
      <c r="AJ15658">
        <v>0</v>
      </c>
      <c r="AK15658">
        <v>0</v>
      </c>
      <c r="AL15658">
        <v>1.8339270137965004E-8</v>
      </c>
      <c r="AM15658">
        <v>5.3007530451074097E-6</v>
      </c>
      <c r="AN15658">
        <v>0</v>
      </c>
      <c r="AO15658">
        <v>0</v>
      </c>
      <c r="AP15658">
        <v>1.4553649572973131E-6</v>
      </c>
      <c r="AQ15658" s="174">
        <v>1.43806944546463E-6</v>
      </c>
      <c r="AR15658" s="174">
        <v>0</v>
      </c>
      <c r="AS15658" s="174">
        <v>0</v>
      </c>
      <c r="AT15658" s="174">
        <v>1.43806944546463E-6</v>
      </c>
      <c r="AU15658" s="174">
        <v>0</v>
      </c>
      <c r="AV15658" s="174">
        <v>0</v>
      </c>
      <c r="AW15658" s="174">
        <v>0</v>
      </c>
      <c r="AX15658" s="174">
        <v>1.43806944546463E-6</v>
      </c>
      <c r="AY15658" s="174">
        <v>1.6371464543085501E-6</v>
      </c>
      <c r="AZ15658" s="174">
        <v>0</v>
      </c>
      <c r="BA15658" s="174">
        <v>0</v>
      </c>
      <c r="BB15658" s="174">
        <v>1.6371464543085501E-6</v>
      </c>
      <c r="BC15658">
        <v>0</v>
      </c>
      <c r="BD15658">
        <v>0</v>
      </c>
      <c r="BE15658">
        <v>0</v>
      </c>
      <c r="BF15658">
        <v>1.6371464543085501E-6</v>
      </c>
      <c r="BG15658">
        <v>1.9616611725021502E-5</v>
      </c>
      <c r="BH15658">
        <v>0</v>
      </c>
      <c r="BI15658">
        <v>0</v>
      </c>
      <c r="BJ15658">
        <v>1.9616611725021502E-5</v>
      </c>
      <c r="BK15658">
        <v>3.1880164474779902E-7</v>
      </c>
      <c r="BL15658">
        <v>0</v>
      </c>
      <c r="BM15658">
        <v>0</v>
      </c>
      <c r="BN15658">
        <v>3.1880164474779902E-7</v>
      </c>
      <c r="BO15658">
        <v>3.1638943307486802E-7</v>
      </c>
      <c r="BP15658">
        <v>3.0054772820161E-3</v>
      </c>
    </row>
    <row r="15659" spans="1:68" x14ac:dyDescent="0.25">
      <c r="A15659" t="s">
        <v>356</v>
      </c>
      <c r="B15659">
        <v>2050</v>
      </c>
      <c r="C15659" t="s">
        <v>219</v>
      </c>
      <c r="D15659">
        <v>2031</v>
      </c>
      <c r="E15659" t="s">
        <v>211</v>
      </c>
      <c r="F15659" t="s">
        <v>13</v>
      </c>
      <c r="G15659">
        <v>32.666976532147302</v>
      </c>
      <c r="H15659">
        <v>266590.587663232</v>
      </c>
      <c r="I15659">
        <v>0</v>
      </c>
      <c r="J15659">
        <v>266590.587663232</v>
      </c>
      <c r="K15659">
        <v>46492.197319162398</v>
      </c>
      <c r="L15659">
        <v>102925.96975658899</v>
      </c>
      <c r="M15659">
        <v>0</v>
      </c>
      <c r="N15659">
        <v>0</v>
      </c>
      <c r="O15659">
        <v>0</v>
      </c>
      <c r="P15659">
        <v>0</v>
      </c>
      <c r="Q15659">
        <v>0</v>
      </c>
      <c r="R15659">
        <v>0</v>
      </c>
      <c r="S15659">
        <v>0</v>
      </c>
      <c r="T15659">
        <v>0</v>
      </c>
      <c r="U15659">
        <v>5.8773164033431896E-4</v>
      </c>
      <c r="V15659">
        <v>4.5782763904039802E-4</v>
      </c>
      <c r="W15659">
        <v>1.0455592793747099E-3</v>
      </c>
      <c r="X15659">
        <v>0</v>
      </c>
      <c r="Y15659">
        <v>0</v>
      </c>
      <c r="Z15659">
        <v>0</v>
      </c>
      <c r="AA15659">
        <v>0</v>
      </c>
      <c r="AB15659">
        <v>2.3509265613372702E-3</v>
      </c>
      <c r="AC15659">
        <v>1.30807896868685E-3</v>
      </c>
      <c r="AD15659">
        <v>3.65900553002413E-3</v>
      </c>
      <c r="AE15659">
        <v>0</v>
      </c>
      <c r="AF15659">
        <v>0</v>
      </c>
      <c r="AG15659">
        <v>0</v>
      </c>
      <c r="AH15659">
        <v>0</v>
      </c>
      <c r="AI15659">
        <v>0</v>
      </c>
      <c r="AJ15659">
        <v>0</v>
      </c>
      <c r="AK15659">
        <v>0</v>
      </c>
      <c r="AL15659">
        <v>0</v>
      </c>
      <c r="AM15659">
        <v>0</v>
      </c>
      <c r="AN15659">
        <v>0</v>
      </c>
      <c r="AO15659">
        <v>0</v>
      </c>
      <c r="AP15659">
        <v>0</v>
      </c>
      <c r="AQ15659" s="174">
        <v>0</v>
      </c>
      <c r="AR15659" s="174">
        <v>0</v>
      </c>
      <c r="AS15659" s="174">
        <v>0</v>
      </c>
      <c r="AT15659" s="174">
        <v>0</v>
      </c>
      <c r="AU15659" s="174">
        <v>0</v>
      </c>
      <c r="AV15659" s="174">
        <v>0</v>
      </c>
      <c r="AW15659" s="174">
        <v>0</v>
      </c>
      <c r="AX15659" s="174">
        <v>0</v>
      </c>
      <c r="AY15659" s="174">
        <v>0</v>
      </c>
      <c r="AZ15659" s="174">
        <v>0</v>
      </c>
      <c r="BA15659" s="174">
        <v>0</v>
      </c>
      <c r="BB15659" s="174">
        <v>0</v>
      </c>
      <c r="BC15659">
        <v>0</v>
      </c>
      <c r="BD15659">
        <v>0</v>
      </c>
      <c r="BE15659">
        <v>0</v>
      </c>
      <c r="BF15659">
        <v>0</v>
      </c>
      <c r="BG15659">
        <v>0</v>
      </c>
      <c r="BH15659">
        <v>0</v>
      </c>
      <c r="BI15659">
        <v>0</v>
      </c>
      <c r="BJ15659">
        <v>0</v>
      </c>
      <c r="BK15659">
        <v>0</v>
      </c>
      <c r="BL15659">
        <v>0</v>
      </c>
      <c r="BM15659">
        <v>0</v>
      </c>
      <c r="BN15659">
        <v>0</v>
      </c>
      <c r="BO15659">
        <v>0</v>
      </c>
      <c r="BP15659">
        <v>0</v>
      </c>
    </row>
    <row r="15660" spans="1:68" x14ac:dyDescent="0.25">
      <c r="A15660" t="s">
        <v>356</v>
      </c>
      <c r="B15660">
        <v>2050</v>
      </c>
      <c r="C15660" t="s">
        <v>219</v>
      </c>
      <c r="D15660">
        <v>2031</v>
      </c>
      <c r="E15660" t="s">
        <v>211</v>
      </c>
      <c r="F15660" t="s">
        <v>315</v>
      </c>
      <c r="G15660">
        <v>24.7004944225028</v>
      </c>
      <c r="H15660">
        <v>199390.24834239899</v>
      </c>
      <c r="I15660">
        <v>81075.952518179198</v>
      </c>
      <c r="J15660">
        <v>118314.29582422</v>
      </c>
      <c r="K15660">
        <v>35441.380920894597</v>
      </c>
      <c r="L15660">
        <v>35734.443669606197</v>
      </c>
      <c r="M15660">
        <v>5.9266686187810799E-4</v>
      </c>
      <c r="N15660">
        <v>0</v>
      </c>
      <c r="O15660">
        <v>4.5126892764747904E-3</v>
      </c>
      <c r="P15660">
        <v>5.1053561383528996E-3</v>
      </c>
      <c r="Q15660">
        <v>3.8400062582523302E-5</v>
      </c>
      <c r="R15660">
        <v>0</v>
      </c>
      <c r="S15660">
        <v>2.7899585368399601E-5</v>
      </c>
      <c r="T15660">
        <v>6.6299647950922893E-5</v>
      </c>
      <c r="U15660">
        <v>4.3958025207170001E-4</v>
      </c>
      <c r="V15660">
        <v>3.1690722180664001E-4</v>
      </c>
      <c r="W15660">
        <v>8.2278712182926299E-4</v>
      </c>
      <c r="X15660">
        <v>4.17635717138392E-5</v>
      </c>
      <c r="Y15660">
        <v>0</v>
      </c>
      <c r="Z15660">
        <v>3.03433446707411E-5</v>
      </c>
      <c r="AA15660">
        <v>7.2106916384580405E-5</v>
      </c>
      <c r="AB15660">
        <v>1.7583210082868E-3</v>
      </c>
      <c r="AC15660">
        <v>9.0544920516183003E-4</v>
      </c>
      <c r="AD15660">
        <v>2.73587712983321E-3</v>
      </c>
      <c r="AE15660">
        <v>25.133914897370499</v>
      </c>
      <c r="AF15660">
        <v>0</v>
      </c>
      <c r="AG15660">
        <v>2.4810623905850102</v>
      </c>
      <c r="AH15660">
        <v>166.74089233468763</v>
      </c>
      <c r="AI15660">
        <v>7.3196952640417596E-5</v>
      </c>
      <c r="AJ15660">
        <v>0</v>
      </c>
      <c r="AK15660">
        <v>1.49198554067341E-3</v>
      </c>
      <c r="AL15660">
        <v>9.4506659513207761E-3</v>
      </c>
      <c r="AM15660">
        <v>8.6271961694047098E-5</v>
      </c>
      <c r="AN15660">
        <v>0</v>
      </c>
      <c r="AO15660">
        <v>6.5689273593508399E-4</v>
      </c>
      <c r="AP15660">
        <v>4.4872731033665045E-3</v>
      </c>
      <c r="AQ15660" s="174">
        <v>2.5851582076383798E-4</v>
      </c>
      <c r="AR15660" s="174">
        <v>0</v>
      </c>
      <c r="AS15660" s="174">
        <v>6.7697952954185701E-3</v>
      </c>
      <c r="AT15660" s="174">
        <v>7.0283111161824098E-3</v>
      </c>
      <c r="AU15660" s="174">
        <v>1.4747795536465699E-2</v>
      </c>
      <c r="AV15660" s="174">
        <v>2.29143121060861E-3</v>
      </c>
      <c r="AW15660" s="174">
        <v>5.8154974956111504E-3</v>
      </c>
      <c r="AX15660" s="174">
        <v>2.9883035358867799E-2</v>
      </c>
      <c r="AY15660" s="174">
        <v>3.7722567881413199E-4</v>
      </c>
      <c r="AZ15660" s="174">
        <v>0</v>
      </c>
      <c r="BA15660" s="174">
        <v>7.4120737194281897E-3</v>
      </c>
      <c r="BB15660" s="174">
        <v>7.7892993982423197E-3</v>
      </c>
      <c r="BC15660">
        <v>1.4747795536465699E-2</v>
      </c>
      <c r="BD15660">
        <v>2.2914312106076702E-3</v>
      </c>
      <c r="BE15660">
        <v>5.81549749560876E-3</v>
      </c>
      <c r="BF15660">
        <v>3.06440236409244E-2</v>
      </c>
      <c r="BG15660">
        <v>3.89755057547682E-2</v>
      </c>
      <c r="BH15660">
        <v>0</v>
      </c>
      <c r="BI15660">
        <v>5.2346178313940797E-2</v>
      </c>
      <c r="BJ15660">
        <v>9.1321684068708997E-2</v>
      </c>
      <c r="BK15660">
        <v>2.4847433705900602E-4</v>
      </c>
      <c r="BL15660">
        <v>0</v>
      </c>
      <c r="BM15660">
        <v>2.45278276472217E-5</v>
      </c>
      <c r="BN15660">
        <v>2.7300216470622799E-4</v>
      </c>
      <c r="BO15660">
        <v>3.7535783834207201E-3</v>
      </c>
      <c r="BP15660">
        <v>2.9119648509027498</v>
      </c>
    </row>
    <row r="15661" spans="1:68" x14ac:dyDescent="0.25">
      <c r="A15661" t="s">
        <v>356</v>
      </c>
      <c r="B15661">
        <v>2050</v>
      </c>
      <c r="C15661" t="s">
        <v>219</v>
      </c>
      <c r="D15661">
        <v>2032</v>
      </c>
      <c r="E15661" t="s">
        <v>211</v>
      </c>
      <c r="F15661" t="s">
        <v>86</v>
      </c>
      <c r="G15661">
        <v>1042.1356362639399</v>
      </c>
      <c r="H15661">
        <v>8667338.8815339301</v>
      </c>
      <c r="I15661">
        <v>8667338.8815339301</v>
      </c>
      <c r="J15661">
        <v>0</v>
      </c>
      <c r="K15661">
        <v>1503902.45595947</v>
      </c>
      <c r="L15661">
        <v>0</v>
      </c>
      <c r="M15661">
        <v>0.25553060665910599</v>
      </c>
      <c r="N15661">
        <v>0</v>
      </c>
      <c r="O15661">
        <v>0.38172905737605101</v>
      </c>
      <c r="P15661">
        <v>0.63725966403515699</v>
      </c>
      <c r="Q15661">
        <v>4.1051180422482601E-3</v>
      </c>
      <c r="R15661">
        <v>0</v>
      </c>
      <c r="S15661">
        <v>1.1450877883992299E-3</v>
      </c>
      <c r="T15661">
        <v>5.25020583064749E-3</v>
      </c>
      <c r="U15661">
        <v>1.9108211369459099E-2</v>
      </c>
      <c r="V15661">
        <v>3.5352381746865801E-2</v>
      </c>
      <c r="W15661">
        <v>5.9710798946972503E-2</v>
      </c>
      <c r="X15661">
        <v>4.4646904255108803E-3</v>
      </c>
      <c r="Y15661">
        <v>0</v>
      </c>
      <c r="Z15661">
        <v>1.2453874486969699E-3</v>
      </c>
      <c r="AA15661">
        <v>5.7100778742078598E-3</v>
      </c>
      <c r="AB15661">
        <v>7.64328454778367E-2</v>
      </c>
      <c r="AC15661">
        <v>0.101006804991045</v>
      </c>
      <c r="AD15661">
        <v>0.18314972834308901</v>
      </c>
      <c r="AE15661">
        <v>2418.06228234641</v>
      </c>
      <c r="AF15661">
        <v>0</v>
      </c>
      <c r="AG15661">
        <v>101.665013297345</v>
      </c>
      <c r="AH15661">
        <v>518.85875131603336</v>
      </c>
      <c r="AI15661">
        <v>1.18271917261448E-2</v>
      </c>
      <c r="AJ15661">
        <v>0</v>
      </c>
      <c r="AK15661">
        <v>5.60084224927049E-2</v>
      </c>
      <c r="AL15661">
        <v>1.3968615631222933E-2</v>
      </c>
      <c r="AM15661">
        <v>3.5492063713293998E-2</v>
      </c>
      <c r="AN15661">
        <v>0</v>
      </c>
      <c r="AO15661">
        <v>5.30204667172448E-2</v>
      </c>
      <c r="AP15661">
        <v>1.8226377550622362E-2</v>
      </c>
      <c r="AQ15661" s="174">
        <v>3.6254855252717398E-2</v>
      </c>
      <c r="AR15661" s="174">
        <v>0</v>
      </c>
      <c r="AS15661" s="174">
        <v>0.220574181335806</v>
      </c>
      <c r="AT15661" s="174">
        <v>0.25682903658852402</v>
      </c>
      <c r="AU15661" s="174">
        <v>0.60778664042555497</v>
      </c>
      <c r="AV15661" s="174">
        <v>9.3657253724012304E-2</v>
      </c>
      <c r="AW15661" s="174">
        <v>0.49860008750580398</v>
      </c>
      <c r="AX15661" s="174">
        <v>1.45687301824389</v>
      </c>
      <c r="AY15661" s="174">
        <v>5.2902999679497902E-2</v>
      </c>
      <c r="AZ15661" s="174">
        <v>0</v>
      </c>
      <c r="BA15661" s="174">
        <v>0.24150096440433499</v>
      </c>
      <c r="BB15661" s="174">
        <v>0.29440396408383301</v>
      </c>
      <c r="BC15661">
        <v>0.60778664042555497</v>
      </c>
      <c r="BD15661">
        <v>9.3657253723973793E-2</v>
      </c>
      <c r="BE15661">
        <v>0.49860008750559898</v>
      </c>
      <c r="BF15661">
        <v>1.4944479457389599</v>
      </c>
      <c r="BG15661">
        <v>6.0995370923169103</v>
      </c>
      <c r="BH15661">
        <v>0</v>
      </c>
      <c r="BI15661">
        <v>3.0359002054080202</v>
      </c>
      <c r="BJ15661">
        <v>9.1354372977249305</v>
      </c>
      <c r="BK15661">
        <v>2.39050074382272E-2</v>
      </c>
      <c r="BL15661">
        <v>0</v>
      </c>
      <c r="BM15661">
        <v>1.0050621594089901E-3</v>
      </c>
      <c r="BN15661">
        <v>2.4910069597636201E-2</v>
      </c>
      <c r="BO15661">
        <v>0.40127232375361699</v>
      </c>
      <c r="BP15661">
        <v>265.70209499955303</v>
      </c>
    </row>
    <row r="15662" spans="1:68" x14ac:dyDescent="0.25">
      <c r="A15662" t="s">
        <v>356</v>
      </c>
      <c r="B15662">
        <v>2050</v>
      </c>
      <c r="C15662" t="s">
        <v>219</v>
      </c>
      <c r="D15662">
        <v>2032</v>
      </c>
      <c r="E15662" t="s">
        <v>211</v>
      </c>
      <c r="F15662" t="s">
        <v>17</v>
      </c>
      <c r="G15662">
        <v>1.2802290162528001E-2</v>
      </c>
      <c r="H15662">
        <v>106.477863942338</v>
      </c>
      <c r="I15662">
        <v>106.477863942338</v>
      </c>
      <c r="J15662">
        <v>0</v>
      </c>
      <c r="K15662">
        <v>18.474942173894998</v>
      </c>
      <c r="L15662">
        <v>0</v>
      </c>
      <c r="M15662">
        <v>3.54591582041397E-6</v>
      </c>
      <c r="N15662">
        <v>0</v>
      </c>
      <c r="O15662">
        <v>0</v>
      </c>
      <c r="P15662">
        <v>3.54591582041397E-6</v>
      </c>
      <c r="Q15662">
        <v>6.2992346513893605E-7</v>
      </c>
      <c r="R15662">
        <v>0</v>
      </c>
      <c r="S15662">
        <v>0</v>
      </c>
      <c r="T15662">
        <v>6.2992346513893605E-7</v>
      </c>
      <c r="U15662">
        <v>2.3474350757341501E-7</v>
      </c>
      <c r="V15662">
        <v>4.3430240182488298E-7</v>
      </c>
      <c r="W15662">
        <v>1.2989693745372301E-6</v>
      </c>
      <c r="X15662">
        <v>6.5840580898854104E-7</v>
      </c>
      <c r="Y15662">
        <v>0</v>
      </c>
      <c r="Z15662">
        <v>0</v>
      </c>
      <c r="AA15662">
        <v>6.5840580898854104E-7</v>
      </c>
      <c r="AB15662">
        <v>9.3897403029366098E-7</v>
      </c>
      <c r="AC15662">
        <v>1.24086400521395E-6</v>
      </c>
      <c r="AD15662">
        <v>2.83824384449615E-6</v>
      </c>
      <c r="AE15662">
        <v>3.8692004928478602E-2</v>
      </c>
      <c r="AF15662">
        <v>0</v>
      </c>
      <c r="AG15662">
        <v>0</v>
      </c>
      <c r="AH15662">
        <v>7.9674040114627257E-3</v>
      </c>
      <c r="AI15662">
        <v>7.6353977595027694E-8</v>
      </c>
      <c r="AJ15662">
        <v>0</v>
      </c>
      <c r="AK15662">
        <v>0</v>
      </c>
      <c r="AL15662">
        <v>1.5722705207607322E-8</v>
      </c>
      <c r="AM15662">
        <v>6.0959411333809001E-6</v>
      </c>
      <c r="AN15662">
        <v>0</v>
      </c>
      <c r="AO15662">
        <v>0</v>
      </c>
      <c r="AP15662">
        <v>1.2552677466447686E-6</v>
      </c>
      <c r="AQ15662" s="174">
        <v>1.64385618322588E-6</v>
      </c>
      <c r="AR15662" s="174">
        <v>0</v>
      </c>
      <c r="AS15662" s="174">
        <v>0</v>
      </c>
      <c r="AT15662" s="174">
        <v>1.64385618322588E-6</v>
      </c>
      <c r="AU15662" s="174">
        <v>0</v>
      </c>
      <c r="AV15662" s="174">
        <v>0</v>
      </c>
      <c r="AW15662" s="174">
        <v>0</v>
      </c>
      <c r="AX15662" s="174">
        <v>1.64385618322588E-6</v>
      </c>
      <c r="AY15662" s="174">
        <v>1.8714209736178101E-6</v>
      </c>
      <c r="AZ15662" s="174">
        <v>0</v>
      </c>
      <c r="BA15662" s="174">
        <v>0</v>
      </c>
      <c r="BB15662" s="174">
        <v>1.8714209736178101E-6</v>
      </c>
      <c r="BC15662">
        <v>0</v>
      </c>
      <c r="BD15662">
        <v>0</v>
      </c>
      <c r="BE15662">
        <v>0</v>
      </c>
      <c r="BF15662">
        <v>1.8714209736178101E-6</v>
      </c>
      <c r="BG15662">
        <v>2.2195849569207298E-5</v>
      </c>
      <c r="BH15662">
        <v>0</v>
      </c>
      <c r="BI15662">
        <v>0</v>
      </c>
      <c r="BJ15662">
        <v>2.2195849569207298E-5</v>
      </c>
      <c r="BK15662">
        <v>3.6662641007230897E-7</v>
      </c>
      <c r="BL15662">
        <v>0</v>
      </c>
      <c r="BM15662">
        <v>0</v>
      </c>
      <c r="BN15662">
        <v>3.6662641007230897E-7</v>
      </c>
      <c r="BO15662">
        <v>3.6385233245837199E-7</v>
      </c>
      <c r="BP15662">
        <v>3.4563414731788398E-3</v>
      </c>
    </row>
    <row r="15663" spans="1:68" x14ac:dyDescent="0.25">
      <c r="A15663" t="s">
        <v>356</v>
      </c>
      <c r="B15663">
        <v>2050</v>
      </c>
      <c r="C15663" t="s">
        <v>219</v>
      </c>
      <c r="D15663">
        <v>2032</v>
      </c>
      <c r="E15663" t="s">
        <v>211</v>
      </c>
      <c r="F15663" t="s">
        <v>13</v>
      </c>
      <c r="G15663">
        <v>36.448226124408201</v>
      </c>
      <c r="H15663">
        <v>311260.71444754</v>
      </c>
      <c r="I15663">
        <v>0</v>
      </c>
      <c r="J15663">
        <v>311260.71444754</v>
      </c>
      <c r="K15663">
        <v>52598.313383058201</v>
      </c>
      <c r="L15663">
        <v>120172.325521529</v>
      </c>
      <c r="M15663">
        <v>0</v>
      </c>
      <c r="N15663">
        <v>0</v>
      </c>
      <c r="O15663">
        <v>0</v>
      </c>
      <c r="P15663">
        <v>0</v>
      </c>
      <c r="Q15663">
        <v>0</v>
      </c>
      <c r="R15663">
        <v>0</v>
      </c>
      <c r="S15663">
        <v>0</v>
      </c>
      <c r="T15663">
        <v>0</v>
      </c>
      <c r="U15663">
        <v>6.8621241236385797E-4</v>
      </c>
      <c r="V15663">
        <v>5.34222466221625E-4</v>
      </c>
      <c r="W15663">
        <v>1.22043487858548E-3</v>
      </c>
      <c r="X15663">
        <v>0</v>
      </c>
      <c r="Y15663">
        <v>0</v>
      </c>
      <c r="Z15663">
        <v>0</v>
      </c>
      <c r="AA15663">
        <v>0</v>
      </c>
      <c r="AB15663">
        <v>2.7448496494554301E-3</v>
      </c>
      <c r="AC15663">
        <v>1.52634990349035E-3</v>
      </c>
      <c r="AD15663">
        <v>4.2711995529457897E-3</v>
      </c>
      <c r="AE15663">
        <v>0</v>
      </c>
      <c r="AF15663">
        <v>0</v>
      </c>
      <c r="AG15663">
        <v>0</v>
      </c>
      <c r="AH15663">
        <v>0</v>
      </c>
      <c r="AI15663">
        <v>0</v>
      </c>
      <c r="AJ15663">
        <v>0</v>
      </c>
      <c r="AK15663">
        <v>0</v>
      </c>
      <c r="AL15663">
        <v>0</v>
      </c>
      <c r="AM15663">
        <v>0</v>
      </c>
      <c r="AN15663">
        <v>0</v>
      </c>
      <c r="AO15663">
        <v>0</v>
      </c>
      <c r="AP15663">
        <v>0</v>
      </c>
      <c r="AQ15663" s="174">
        <v>0</v>
      </c>
      <c r="AR15663" s="174">
        <v>0</v>
      </c>
      <c r="AS15663" s="174">
        <v>0</v>
      </c>
      <c r="AT15663" s="174">
        <v>0</v>
      </c>
      <c r="AU15663" s="174">
        <v>0</v>
      </c>
      <c r="AV15663" s="174">
        <v>0</v>
      </c>
      <c r="AW15663" s="174">
        <v>0</v>
      </c>
      <c r="AX15663" s="174">
        <v>0</v>
      </c>
      <c r="AY15663" s="174">
        <v>0</v>
      </c>
      <c r="AZ15663" s="174">
        <v>0</v>
      </c>
      <c r="BA15663" s="174">
        <v>0</v>
      </c>
      <c r="BB15663" s="174">
        <v>0</v>
      </c>
      <c r="BC15663">
        <v>0</v>
      </c>
      <c r="BD15663">
        <v>0</v>
      </c>
      <c r="BE15663">
        <v>0</v>
      </c>
      <c r="BF15663">
        <v>0</v>
      </c>
      <c r="BG15663">
        <v>0</v>
      </c>
      <c r="BH15663">
        <v>0</v>
      </c>
      <c r="BI15663">
        <v>0</v>
      </c>
      <c r="BJ15663">
        <v>0</v>
      </c>
      <c r="BK15663">
        <v>0</v>
      </c>
      <c r="BL15663">
        <v>0</v>
      </c>
      <c r="BM15663">
        <v>0</v>
      </c>
      <c r="BN15663">
        <v>0</v>
      </c>
      <c r="BO15663">
        <v>0</v>
      </c>
      <c r="BP15663">
        <v>0</v>
      </c>
    </row>
    <row r="15664" spans="1:68" x14ac:dyDescent="0.25">
      <c r="A15664" t="s">
        <v>356</v>
      </c>
      <c r="B15664">
        <v>2050</v>
      </c>
      <c r="C15664" t="s">
        <v>219</v>
      </c>
      <c r="D15664">
        <v>2032</v>
      </c>
      <c r="E15664" t="s">
        <v>211</v>
      </c>
      <c r="F15664" t="s">
        <v>315</v>
      </c>
      <c r="G15664">
        <v>27.5596122343951</v>
      </c>
      <c r="H15664">
        <v>229418.15829249899</v>
      </c>
      <c r="I15664">
        <v>93285.884656654496</v>
      </c>
      <c r="J15664">
        <v>136132.273635844</v>
      </c>
      <c r="K15664">
        <v>39543.7718178426</v>
      </c>
      <c r="L15664">
        <v>41116.004029495001</v>
      </c>
      <c r="M15664">
        <v>6.8192171414311502E-4</v>
      </c>
      <c r="N15664">
        <v>0</v>
      </c>
      <c r="O15664">
        <v>5.0350395610160702E-3</v>
      </c>
      <c r="P15664">
        <v>5.7169612751591901E-3</v>
      </c>
      <c r="Q15664">
        <v>4.4183061655407302E-5</v>
      </c>
      <c r="R15664">
        <v>0</v>
      </c>
      <c r="S15664">
        <v>3.1129002565754602E-5</v>
      </c>
      <c r="T15664">
        <v>7.5312064221161903E-5</v>
      </c>
      <c r="U15664">
        <v>5.0578046163452699E-4</v>
      </c>
      <c r="V15664">
        <v>3.6441534266116999E-4</v>
      </c>
      <c r="W15664">
        <v>9.4550786851686005E-4</v>
      </c>
      <c r="X15664">
        <v>4.8053110851501402E-5</v>
      </c>
      <c r="Y15664">
        <v>0</v>
      </c>
      <c r="Z15664">
        <v>3.3855630527718498E-5</v>
      </c>
      <c r="AA15664">
        <v>8.1908741379219899E-5</v>
      </c>
      <c r="AB15664">
        <v>2.0231218465381101E-3</v>
      </c>
      <c r="AC15664">
        <v>1.04118669331763E-3</v>
      </c>
      <c r="AD15664">
        <v>3.14621728123496E-3</v>
      </c>
      <c r="AE15664">
        <v>28.919049524093499</v>
      </c>
      <c r="AF15664">
        <v>0</v>
      </c>
      <c r="AG15664">
        <v>2.7682489364087699</v>
      </c>
      <c r="AH15664">
        <v>206.43479747401645</v>
      </c>
      <c r="AI15664">
        <v>8.4555537352137795E-5</v>
      </c>
      <c r="AJ15664">
        <v>0</v>
      </c>
      <c r="AK15664">
        <v>1.6713109125120701E-3</v>
      </c>
      <c r="AL15664">
        <v>1.1439029282378041E-2</v>
      </c>
      <c r="AM15664">
        <v>1.0008310415435599E-4</v>
      </c>
      <c r="AN15664">
        <v>0</v>
      </c>
      <c r="AO15664">
        <v>7.3897395896784196E-4</v>
      </c>
      <c r="AP15664">
        <v>5.4662462030544623E-3</v>
      </c>
      <c r="AQ15664" s="174">
        <v>2.9744796439225702E-4</v>
      </c>
      <c r="AR15664" s="174">
        <v>0</v>
      </c>
      <c r="AS15664" s="174">
        <v>7.5534088531440703E-3</v>
      </c>
      <c r="AT15664" s="174">
        <v>7.8508568175363197E-3</v>
      </c>
      <c r="AU15664" s="174">
        <v>1.64548741148621E-2</v>
      </c>
      <c r="AV15664" s="174">
        <v>2.5566676741754502E-3</v>
      </c>
      <c r="AW15664" s="174">
        <v>6.4886497082878901E-3</v>
      </c>
      <c r="AX15664" s="174">
        <v>3.3351048314861798E-2</v>
      </c>
      <c r="AY15664" s="174">
        <v>4.3403537140674199E-4</v>
      </c>
      <c r="AZ15664" s="174">
        <v>0</v>
      </c>
      <c r="BA15664" s="174">
        <v>8.2700319299719299E-3</v>
      </c>
      <c r="BB15664" s="174">
        <v>8.7040673013786696E-3</v>
      </c>
      <c r="BC15664">
        <v>1.64548741148621E-2</v>
      </c>
      <c r="BD15664">
        <v>2.5566676741744002E-3</v>
      </c>
      <c r="BE15664">
        <v>6.4886497082852204E-3</v>
      </c>
      <c r="BF15664">
        <v>3.4204258798700399E-2</v>
      </c>
      <c r="BG15664">
        <v>4.4845165814842998E-2</v>
      </c>
      <c r="BH15664">
        <v>0</v>
      </c>
      <c r="BI15664">
        <v>5.8405323861470099E-2</v>
      </c>
      <c r="BJ15664">
        <v>0.10325048967631301</v>
      </c>
      <c r="BK15664">
        <v>2.8589424640836401E-4</v>
      </c>
      <c r="BL15664">
        <v>0</v>
      </c>
      <c r="BM15664">
        <v>2.73669590311388E-5</v>
      </c>
      <c r="BN15664">
        <v>3.1326120543950298E-4</v>
      </c>
      <c r="BO15664">
        <v>4.31886236608794E-3</v>
      </c>
      <c r="BP15664">
        <v>3.3413860303007601</v>
      </c>
    </row>
    <row r="15665" spans="1:68" x14ac:dyDescent="0.25">
      <c r="A15665" t="s">
        <v>356</v>
      </c>
      <c r="B15665">
        <v>2050</v>
      </c>
      <c r="C15665" t="s">
        <v>219</v>
      </c>
      <c r="D15665">
        <v>2033</v>
      </c>
      <c r="E15665" t="s">
        <v>211</v>
      </c>
      <c r="F15665" t="s">
        <v>86</v>
      </c>
      <c r="G15665">
        <v>1156.6737359665301</v>
      </c>
      <c r="H15665">
        <v>9929190.4492277708</v>
      </c>
      <c r="I15665">
        <v>9929190.4492277708</v>
      </c>
      <c r="J15665">
        <v>0</v>
      </c>
      <c r="K15665">
        <v>1692186.25098476</v>
      </c>
      <c r="L15665">
        <v>0</v>
      </c>
      <c r="M15665">
        <v>0.28837305610435898</v>
      </c>
      <c r="N15665">
        <v>0</v>
      </c>
      <c r="O15665">
        <v>0.42154264173206601</v>
      </c>
      <c r="P15665">
        <v>0.70991569783642505</v>
      </c>
      <c r="Q15665">
        <v>4.7027697214984503E-3</v>
      </c>
      <c r="R15665">
        <v>0</v>
      </c>
      <c r="S15665">
        <v>1.28844913047468E-3</v>
      </c>
      <c r="T15665">
        <v>5.99121885197314E-3</v>
      </c>
      <c r="U15665">
        <v>2.1890117881012298E-2</v>
      </c>
      <c r="V15665">
        <v>4.0193872525491101E-2</v>
      </c>
      <c r="W15665">
        <v>6.8075209258476599E-2</v>
      </c>
      <c r="X15665">
        <v>5.1146911569581698E-3</v>
      </c>
      <c r="Y15665">
        <v>0</v>
      </c>
      <c r="Z15665">
        <v>1.4013059886184499E-3</v>
      </c>
      <c r="AA15665">
        <v>6.5159971455766297E-3</v>
      </c>
      <c r="AB15665">
        <v>8.7560471524049402E-2</v>
      </c>
      <c r="AC15665">
        <v>0.11483963578711701</v>
      </c>
      <c r="AD15665">
        <v>0.208916104456743</v>
      </c>
      <c r="AE15665">
        <v>2769.94098017432</v>
      </c>
      <c r="AF15665">
        <v>0</v>
      </c>
      <c r="AG15665">
        <v>114.346647895031</v>
      </c>
      <c r="AH15665">
        <v>395.9523396899977</v>
      </c>
      <c r="AI15665">
        <v>1.33916924314677E-2</v>
      </c>
      <c r="AJ15665">
        <v>0</v>
      </c>
      <c r="AK15665">
        <v>6.2698844974470105E-2</v>
      </c>
      <c r="AL15665">
        <v>1.044563864607263E-2</v>
      </c>
      <c r="AM15665">
        <v>4.0394021526960103E-2</v>
      </c>
      <c r="AN15665">
        <v>0</v>
      </c>
      <c r="AO15665">
        <v>5.9047827750227003E-2</v>
      </c>
      <c r="AP15665">
        <v>1.3651285156591053E-2</v>
      </c>
      <c r="AQ15665" s="174">
        <v>4.0915118750151698E-2</v>
      </c>
      <c r="AR15665" s="174">
        <v>0</v>
      </c>
      <c r="AS15665" s="174">
        <v>0.24610740827727201</v>
      </c>
      <c r="AT15665" s="174">
        <v>0.28702252702742298</v>
      </c>
      <c r="AU15665" s="174">
        <v>0.67415495408188297</v>
      </c>
      <c r="AV15665" s="174">
        <v>0.10386033800201799</v>
      </c>
      <c r="AW15665" s="174">
        <v>0.56102322958095996</v>
      </c>
      <c r="AX15665" s="174">
        <v>1.62606104869228</v>
      </c>
      <c r="AY15665" s="174">
        <v>5.9703245235371703E-2</v>
      </c>
      <c r="AZ15665" s="174">
        <v>0</v>
      </c>
      <c r="BA15665" s="174">
        <v>0.26945663398168701</v>
      </c>
      <c r="BB15665" s="174">
        <v>0.32915987921705903</v>
      </c>
      <c r="BC15665">
        <v>0.67415495408188297</v>
      </c>
      <c r="BD15665">
        <v>0.103860338001975</v>
      </c>
      <c r="BE15665">
        <v>0.56102322958072903</v>
      </c>
      <c r="BF15665">
        <v>1.66819840088164</v>
      </c>
      <c r="BG15665">
        <v>6.8886088629328803</v>
      </c>
      <c r="BH15665">
        <v>0</v>
      </c>
      <c r="BI15665">
        <v>3.3910861909727901</v>
      </c>
      <c r="BJ15665">
        <v>10.2796950539056</v>
      </c>
      <c r="BK15665">
        <v>2.7383686606394599E-2</v>
      </c>
      <c r="BL15665">
        <v>0</v>
      </c>
      <c r="BM15665">
        <v>1.1304330283067E-3</v>
      </c>
      <c r="BN15665">
        <v>2.8514119634701299E-2</v>
      </c>
      <c r="BO15665">
        <v>0.459692343753001</v>
      </c>
      <c r="BP15665">
        <v>304.14452654628298</v>
      </c>
    </row>
    <row r="15666" spans="1:68" x14ac:dyDescent="0.25">
      <c r="A15666" t="s">
        <v>356</v>
      </c>
      <c r="B15666">
        <v>2050</v>
      </c>
      <c r="C15666" t="s">
        <v>219</v>
      </c>
      <c r="D15666">
        <v>2033</v>
      </c>
      <c r="E15666" t="s">
        <v>211</v>
      </c>
      <c r="F15666" t="s">
        <v>17</v>
      </c>
      <c r="G15666">
        <v>1.4209352675344501E-2</v>
      </c>
      <c r="H15666">
        <v>121.981095743122</v>
      </c>
      <c r="I15666">
        <v>121.981095743122</v>
      </c>
      <c r="J15666">
        <v>0</v>
      </c>
      <c r="K15666">
        <v>20.787946060277001</v>
      </c>
      <c r="L15666">
        <v>0</v>
      </c>
      <c r="M15666">
        <v>4.04172960510756E-6</v>
      </c>
      <c r="N15666">
        <v>0</v>
      </c>
      <c r="O15666">
        <v>0</v>
      </c>
      <c r="P15666">
        <v>4.04172960510756E-6</v>
      </c>
      <c r="Q15666">
        <v>7.1073098272008598E-7</v>
      </c>
      <c r="R15666">
        <v>0</v>
      </c>
      <c r="S15666">
        <v>0</v>
      </c>
      <c r="T15666">
        <v>7.1073098272008598E-7</v>
      </c>
      <c r="U15666">
        <v>2.6892228311318798E-7</v>
      </c>
      <c r="V15666">
        <v>4.9378573589552703E-7</v>
      </c>
      <c r="W15666">
        <v>1.4734390017287999E-6</v>
      </c>
      <c r="X15666">
        <v>7.4286708393666199E-7</v>
      </c>
      <c r="Y15666">
        <v>0</v>
      </c>
      <c r="Z15666">
        <v>0</v>
      </c>
      <c r="AA15666">
        <v>7.4286708393666199E-7</v>
      </c>
      <c r="AB15666">
        <v>1.07568913245275E-6</v>
      </c>
      <c r="AC15666">
        <v>1.41081638827293E-6</v>
      </c>
      <c r="AD15666">
        <v>3.2293726046623498E-6</v>
      </c>
      <c r="AE15666">
        <v>4.4325580763246601E-2</v>
      </c>
      <c r="AF15666">
        <v>0</v>
      </c>
      <c r="AG15666">
        <v>0</v>
      </c>
      <c r="AH15666">
        <v>6.0849747579000638E-3</v>
      </c>
      <c r="AI15666">
        <v>8.68804370362595E-8</v>
      </c>
      <c r="AJ15666">
        <v>0</v>
      </c>
      <c r="AK15666">
        <v>0</v>
      </c>
      <c r="AL15666">
        <v>1.1926866094427301E-8</v>
      </c>
      <c r="AM15666">
        <v>6.9835133003611999E-6</v>
      </c>
      <c r="AN15666">
        <v>0</v>
      </c>
      <c r="AO15666">
        <v>0</v>
      </c>
      <c r="AP15666">
        <v>9.5869025114708465E-7</v>
      </c>
      <c r="AQ15666" s="174">
        <v>1.87048465740602E-6</v>
      </c>
      <c r="AR15666" s="174">
        <v>0</v>
      </c>
      <c r="AS15666" s="174">
        <v>0</v>
      </c>
      <c r="AT15666" s="174">
        <v>1.87048465740602E-6</v>
      </c>
      <c r="AU15666" s="174">
        <v>0</v>
      </c>
      <c r="AV15666" s="174">
        <v>0</v>
      </c>
      <c r="AW15666" s="174">
        <v>0</v>
      </c>
      <c r="AX15666" s="174">
        <v>1.87048465740602E-6</v>
      </c>
      <c r="AY15666" s="174">
        <v>2.1294224241871798E-6</v>
      </c>
      <c r="AZ15666" s="174">
        <v>0</v>
      </c>
      <c r="BA15666" s="174">
        <v>0</v>
      </c>
      <c r="BB15666" s="174">
        <v>2.1294224241871798E-6</v>
      </c>
      <c r="BC15666">
        <v>0</v>
      </c>
      <c r="BD15666">
        <v>0</v>
      </c>
      <c r="BE15666">
        <v>0</v>
      </c>
      <c r="BF15666">
        <v>2.1294224241871798E-6</v>
      </c>
      <c r="BG15666">
        <v>2.4962642521261499E-5</v>
      </c>
      <c r="BH15666">
        <v>0</v>
      </c>
      <c r="BI15666">
        <v>0</v>
      </c>
      <c r="BJ15666">
        <v>2.4962642521261499E-5</v>
      </c>
      <c r="BK15666">
        <v>4.20007404104254E-7</v>
      </c>
      <c r="BL15666">
        <v>0</v>
      </c>
      <c r="BM15666">
        <v>0</v>
      </c>
      <c r="BN15666">
        <v>4.20007404104254E-7</v>
      </c>
      <c r="BO15666">
        <v>4.1682941936173698E-7</v>
      </c>
      <c r="BP15666">
        <v>3.9595865708676103E-3</v>
      </c>
    </row>
    <row r="15667" spans="1:68" x14ac:dyDescent="0.25">
      <c r="A15667" t="s">
        <v>356</v>
      </c>
      <c r="B15667">
        <v>2050</v>
      </c>
      <c r="C15667" t="s">
        <v>219</v>
      </c>
      <c r="D15667">
        <v>2033</v>
      </c>
      <c r="E15667" t="s">
        <v>211</v>
      </c>
      <c r="F15667" t="s">
        <v>13</v>
      </c>
      <c r="G15667">
        <v>40.454144752031702</v>
      </c>
      <c r="H15667">
        <v>361293.85525548598</v>
      </c>
      <c r="I15667">
        <v>0</v>
      </c>
      <c r="J15667">
        <v>361293.85525548598</v>
      </c>
      <c r="K15667">
        <v>59183.4546044503</v>
      </c>
      <c r="L15667">
        <v>139489.24733323001</v>
      </c>
      <c r="M15667">
        <v>0</v>
      </c>
      <c r="N15667">
        <v>0</v>
      </c>
      <c r="O15667">
        <v>0</v>
      </c>
      <c r="P15667">
        <v>0</v>
      </c>
      <c r="Q15667">
        <v>0</v>
      </c>
      <c r="R15667">
        <v>0</v>
      </c>
      <c r="S15667">
        <v>0</v>
      </c>
      <c r="T15667">
        <v>0</v>
      </c>
      <c r="U15667">
        <v>7.9651660643120196E-4</v>
      </c>
      <c r="V15667">
        <v>6.1968172145063596E-4</v>
      </c>
      <c r="W15667">
        <v>1.41619832788183E-3</v>
      </c>
      <c r="X15667">
        <v>0</v>
      </c>
      <c r="Y15667">
        <v>0</v>
      </c>
      <c r="Z15667">
        <v>0</v>
      </c>
      <c r="AA15667">
        <v>0</v>
      </c>
      <c r="AB15667">
        <v>3.1860664257248E-3</v>
      </c>
      <c r="AC15667">
        <v>1.77051920414467E-3</v>
      </c>
      <c r="AD15667">
        <v>4.9565856298694798E-3</v>
      </c>
      <c r="AE15667">
        <v>0</v>
      </c>
      <c r="AF15667">
        <v>0</v>
      </c>
      <c r="AG15667">
        <v>0</v>
      </c>
      <c r="AH15667">
        <v>0</v>
      </c>
      <c r="AI15667">
        <v>0</v>
      </c>
      <c r="AJ15667">
        <v>0</v>
      </c>
      <c r="AK15667">
        <v>0</v>
      </c>
      <c r="AL15667">
        <v>0</v>
      </c>
      <c r="AM15667">
        <v>0</v>
      </c>
      <c r="AN15667">
        <v>0</v>
      </c>
      <c r="AO15667">
        <v>0</v>
      </c>
      <c r="AP15667">
        <v>0</v>
      </c>
      <c r="AQ15667" s="174">
        <v>0</v>
      </c>
      <c r="AR15667" s="174">
        <v>0</v>
      </c>
      <c r="AS15667" s="174">
        <v>0</v>
      </c>
      <c r="AT15667" s="174">
        <v>0</v>
      </c>
      <c r="AU15667" s="174">
        <v>0</v>
      </c>
      <c r="AV15667" s="174">
        <v>0</v>
      </c>
      <c r="AW15667" s="174">
        <v>0</v>
      </c>
      <c r="AX15667" s="174">
        <v>0</v>
      </c>
      <c r="AY15667" s="174">
        <v>0</v>
      </c>
      <c r="AZ15667" s="174">
        <v>0</v>
      </c>
      <c r="BA15667" s="174">
        <v>0</v>
      </c>
      <c r="BB15667" s="174">
        <v>0</v>
      </c>
      <c r="BC15667">
        <v>0</v>
      </c>
      <c r="BD15667">
        <v>0</v>
      </c>
      <c r="BE15667">
        <v>0</v>
      </c>
      <c r="BF15667">
        <v>0</v>
      </c>
      <c r="BG15667">
        <v>0</v>
      </c>
      <c r="BH15667">
        <v>0</v>
      </c>
      <c r="BI15667">
        <v>0</v>
      </c>
      <c r="BJ15667">
        <v>0</v>
      </c>
      <c r="BK15667">
        <v>0</v>
      </c>
      <c r="BL15667">
        <v>0</v>
      </c>
      <c r="BM15667">
        <v>0</v>
      </c>
      <c r="BN15667">
        <v>0</v>
      </c>
      <c r="BO15667">
        <v>0</v>
      </c>
      <c r="BP15667">
        <v>0</v>
      </c>
    </row>
    <row r="15668" spans="1:68" x14ac:dyDescent="0.25">
      <c r="A15668" t="s">
        <v>356</v>
      </c>
      <c r="B15668">
        <v>2050</v>
      </c>
      <c r="C15668" t="s">
        <v>219</v>
      </c>
      <c r="D15668">
        <v>2033</v>
      </c>
      <c r="E15668" t="s">
        <v>211</v>
      </c>
      <c r="F15668" t="s">
        <v>315</v>
      </c>
      <c r="G15668">
        <v>30.588609136549199</v>
      </c>
      <c r="H15668">
        <v>262938.99531159003</v>
      </c>
      <c r="I15668">
        <v>106916.10886833401</v>
      </c>
      <c r="J15668">
        <v>156022.88644325599</v>
      </c>
      <c r="K15668">
        <v>43889.912878065799</v>
      </c>
      <c r="L15668">
        <v>47123.561932526398</v>
      </c>
      <c r="M15668">
        <v>7.8155893034998099E-4</v>
      </c>
      <c r="N15668">
        <v>0</v>
      </c>
      <c r="O15668">
        <v>5.5884261291154298E-3</v>
      </c>
      <c r="P15668">
        <v>6.3699850594654099E-3</v>
      </c>
      <c r="Q15668">
        <v>5.0638754699839602E-5</v>
      </c>
      <c r="R15668">
        <v>0</v>
      </c>
      <c r="S15668">
        <v>3.4550300787837E-5</v>
      </c>
      <c r="T15668">
        <v>8.5189055487676696E-5</v>
      </c>
      <c r="U15668">
        <v>5.7968125723012096E-4</v>
      </c>
      <c r="V15668">
        <v>4.1738240421546101E-4</v>
      </c>
      <c r="W15668">
        <v>1.0822527169332601E-3</v>
      </c>
      <c r="X15668">
        <v>5.5074266060409498E-5</v>
      </c>
      <c r="Y15668">
        <v>0</v>
      </c>
      <c r="Z15668">
        <v>3.7576604506479698E-5</v>
      </c>
      <c r="AA15668">
        <v>9.2650870566889304E-5</v>
      </c>
      <c r="AB15668">
        <v>2.3187250289204799E-3</v>
      </c>
      <c r="AC15668">
        <v>1.1925211549013101E-3</v>
      </c>
      <c r="AD15668">
        <v>3.6038970543886902E-3</v>
      </c>
      <c r="AE15668">
        <v>33.144481168471998</v>
      </c>
      <c r="AF15668">
        <v>0</v>
      </c>
      <c r="AG15668">
        <v>3.0724991334528702</v>
      </c>
      <c r="AH15668">
        <v>253.20877242064537</v>
      </c>
      <c r="AI15668">
        <v>9.7312173188167196E-5</v>
      </c>
      <c r="AJ15668">
        <v>0</v>
      </c>
      <c r="AK15668">
        <v>1.86269514930001E-3</v>
      </c>
      <c r="AL15668">
        <v>1.3703269679728947E-2</v>
      </c>
      <c r="AM15668">
        <v>1.15690387833445E-4</v>
      </c>
      <c r="AN15668">
        <v>0</v>
      </c>
      <c r="AO15668">
        <v>8.2722768706181796E-4</v>
      </c>
      <c r="AP15668">
        <v>6.5923532621182685E-3</v>
      </c>
      <c r="AQ15668" s="174">
        <v>3.4090879944673902E-4</v>
      </c>
      <c r="AR15668" s="174">
        <v>0</v>
      </c>
      <c r="AS15668" s="174">
        <v>8.38358207264687E-3</v>
      </c>
      <c r="AT15668" s="174">
        <v>8.7244908720936105E-3</v>
      </c>
      <c r="AU15668" s="174">
        <v>1.82633815167569E-2</v>
      </c>
      <c r="AV15668" s="174">
        <v>2.83766358946812E-3</v>
      </c>
      <c r="AW15668" s="174">
        <v>7.2017983439946797E-3</v>
      </c>
      <c r="AX15668" s="174">
        <v>3.7027334322313303E-2</v>
      </c>
      <c r="AY15668" s="174">
        <v>4.9745331989753405E-4</v>
      </c>
      <c r="AZ15668" s="174">
        <v>0</v>
      </c>
      <c r="BA15668" s="174">
        <v>9.1789671095945796E-3</v>
      </c>
      <c r="BB15668" s="174">
        <v>9.6764204294921101E-3</v>
      </c>
      <c r="BC15668">
        <v>1.82633815167569E-2</v>
      </c>
      <c r="BD15668">
        <v>2.8376635894669499E-3</v>
      </c>
      <c r="BE15668">
        <v>7.2017983439917098E-3</v>
      </c>
      <c r="BF15668">
        <v>3.7979263879707702E-2</v>
      </c>
      <c r="BG15668">
        <v>5.1397600485061597E-2</v>
      </c>
      <c r="BH15668">
        <v>0</v>
      </c>
      <c r="BI15668">
        <v>6.4824483301780006E-2</v>
      </c>
      <c r="BJ15668">
        <v>0.116222083786841</v>
      </c>
      <c r="BK15668">
        <v>3.2766694003417599E-4</v>
      </c>
      <c r="BL15668">
        <v>0</v>
      </c>
      <c r="BM15668">
        <v>3.0374781979505401E-5</v>
      </c>
      <c r="BN15668">
        <v>3.5804172201368199E-4</v>
      </c>
      <c r="BO15668">
        <v>4.94990169862822E-3</v>
      </c>
      <c r="BP15668">
        <v>3.8190353207728598</v>
      </c>
    </row>
    <row r="15669" spans="1:68" x14ac:dyDescent="0.25">
      <c r="A15669" t="s">
        <v>356</v>
      </c>
      <c r="B15669">
        <v>2050</v>
      </c>
      <c r="C15669" t="s">
        <v>219</v>
      </c>
      <c r="D15669">
        <v>2034</v>
      </c>
      <c r="E15669" t="s">
        <v>211</v>
      </c>
      <c r="F15669" t="s">
        <v>86</v>
      </c>
      <c r="G15669">
        <v>1266.9493414708199</v>
      </c>
      <c r="H15669">
        <v>11239493.6139731</v>
      </c>
      <c r="I15669">
        <v>11239493.6139731</v>
      </c>
      <c r="J15669">
        <v>0</v>
      </c>
      <c r="K15669">
        <v>1878703.3313401099</v>
      </c>
      <c r="L15669">
        <v>0</v>
      </c>
      <c r="M15669">
        <v>0.32097888478341802</v>
      </c>
      <c r="N15669">
        <v>0</v>
      </c>
      <c r="O15669">
        <v>0.45822575849550701</v>
      </c>
      <c r="P15669">
        <v>0.77920464327892602</v>
      </c>
      <c r="Q15669">
        <v>5.3233695660333397E-3</v>
      </c>
      <c r="R15669">
        <v>0</v>
      </c>
      <c r="S15669">
        <v>1.4304652766658501E-3</v>
      </c>
      <c r="T15669">
        <v>6.7538348426991997E-3</v>
      </c>
      <c r="U15669">
        <v>2.4778841879490001E-2</v>
      </c>
      <c r="V15669">
        <v>4.5116359616542201E-2</v>
      </c>
      <c r="W15669">
        <v>7.6649036338731505E-2</v>
      </c>
      <c r="X15669">
        <v>5.7896501119632697E-3</v>
      </c>
      <c r="Y15669">
        <v>0</v>
      </c>
      <c r="Z15669">
        <v>1.55576150527892E-3</v>
      </c>
      <c r="AA15669">
        <v>7.3454116172421901E-3</v>
      </c>
      <c r="AB15669">
        <v>9.9115367517960101E-2</v>
      </c>
      <c r="AC15669">
        <v>0.12890388461869201</v>
      </c>
      <c r="AD15669">
        <v>0.235364663753894</v>
      </c>
      <c r="AE15669">
        <v>3135.27577241167</v>
      </c>
      <c r="AF15669">
        <v>0</v>
      </c>
      <c r="AG15669">
        <v>126.893047795656</v>
      </c>
      <c r="AH15669">
        <v>223.91376023920461</v>
      </c>
      <c r="AI15669">
        <v>1.4960090834768401E-2</v>
      </c>
      <c r="AJ15669">
        <v>0</v>
      </c>
      <c r="AK15669">
        <v>6.9209198972712493E-2</v>
      </c>
      <c r="AL15669">
        <v>5.7773411543608185E-3</v>
      </c>
      <c r="AM15669">
        <v>4.5382819091026899E-2</v>
      </c>
      <c r="AN15669">
        <v>0</v>
      </c>
      <c r="AO15669">
        <v>6.4787989760392101E-2</v>
      </c>
      <c r="AP15669">
        <v>7.5620734051857277E-3</v>
      </c>
      <c r="AQ15669" s="174">
        <v>4.5542022144874503E-2</v>
      </c>
      <c r="AR15669" s="174">
        <v>0</v>
      </c>
      <c r="AS15669" s="174">
        <v>0.27068157773031798</v>
      </c>
      <c r="AT15669" s="174">
        <v>0.316223599875193</v>
      </c>
      <c r="AU15669" s="174">
        <v>0.73795500254757596</v>
      </c>
      <c r="AV15669" s="174">
        <v>0.113663091150212</v>
      </c>
      <c r="AW15669" s="174">
        <v>0.62286063945949799</v>
      </c>
      <c r="AX15669" s="174">
        <v>1.7907023330324801</v>
      </c>
      <c r="AY15669" s="174">
        <v>6.6454811807678996E-2</v>
      </c>
      <c r="AZ15669" s="174">
        <v>0</v>
      </c>
      <c r="BA15669" s="174">
        <v>0.29636225632789998</v>
      </c>
      <c r="BB15669" s="174">
        <v>0.36281706813557901</v>
      </c>
      <c r="BC15669">
        <v>0.73795500254757596</v>
      </c>
      <c r="BD15669">
        <v>0.113663091150165</v>
      </c>
      <c r="BE15669">
        <v>0.62286063945924197</v>
      </c>
      <c r="BF15669">
        <v>1.83729580129256</v>
      </c>
      <c r="BG15669">
        <v>7.6738475313946797</v>
      </c>
      <c r="BH15669">
        <v>0</v>
      </c>
      <c r="BI15669">
        <v>3.7342276921895898</v>
      </c>
      <c r="BJ15669">
        <v>11.4080752235842</v>
      </c>
      <c r="BK15669">
        <v>3.0995392967159901E-2</v>
      </c>
      <c r="BL15669">
        <v>0</v>
      </c>
      <c r="BM15669">
        <v>1.2544669645444301E-3</v>
      </c>
      <c r="BN15669">
        <v>3.2249859931704303E-2</v>
      </c>
      <c r="BO15669">
        <v>0.520355530334906</v>
      </c>
      <c r="BP15669">
        <v>343.99162610565702</v>
      </c>
    </row>
    <row r="15670" spans="1:68" x14ac:dyDescent="0.25">
      <c r="A15670" t="s">
        <v>356</v>
      </c>
      <c r="B15670">
        <v>2050</v>
      </c>
      <c r="C15670" t="s">
        <v>219</v>
      </c>
      <c r="D15670">
        <v>2034</v>
      </c>
      <c r="E15670" t="s">
        <v>211</v>
      </c>
      <c r="F15670" t="s">
        <v>17</v>
      </c>
      <c r="G15670">
        <v>1.55640518626553E-2</v>
      </c>
      <c r="H15670">
        <v>138.07971953156499</v>
      </c>
      <c r="I15670">
        <v>138.07971953156499</v>
      </c>
      <c r="J15670">
        <v>0</v>
      </c>
      <c r="K15670">
        <v>23.079246443725399</v>
      </c>
      <c r="L15670">
        <v>0</v>
      </c>
      <c r="M15670">
        <v>4.54955089589591E-6</v>
      </c>
      <c r="N15670">
        <v>0</v>
      </c>
      <c r="O15670">
        <v>0</v>
      </c>
      <c r="P15670">
        <v>4.54955089589591E-6</v>
      </c>
      <c r="Q15670">
        <v>7.9089370515100496E-7</v>
      </c>
      <c r="R15670">
        <v>0</v>
      </c>
      <c r="S15670">
        <v>0</v>
      </c>
      <c r="T15670">
        <v>7.9089370515100496E-7</v>
      </c>
      <c r="U15670">
        <v>3.0441367329782398E-7</v>
      </c>
      <c r="V15670">
        <v>5.5426467562493996E-7</v>
      </c>
      <c r="W15670">
        <v>1.64957205407376E-6</v>
      </c>
      <c r="X15670">
        <v>8.2665440895909399E-7</v>
      </c>
      <c r="Y15670">
        <v>0</v>
      </c>
      <c r="Z15670">
        <v>0</v>
      </c>
      <c r="AA15670">
        <v>8.2665440895909399E-7</v>
      </c>
      <c r="AB15670">
        <v>1.21765469319129E-6</v>
      </c>
      <c r="AC15670">
        <v>1.5836133589283999E-6</v>
      </c>
      <c r="AD15670">
        <v>3.6279224610787898E-6</v>
      </c>
      <c r="AE15670">
        <v>5.0175510578719801E-2</v>
      </c>
      <c r="AF15670">
        <v>0</v>
      </c>
      <c r="AG15670">
        <v>0</v>
      </c>
      <c r="AH15670">
        <v>3.4440238579955301E-3</v>
      </c>
      <c r="AI15670">
        <v>9.7608208897406205E-8</v>
      </c>
      <c r="AJ15670">
        <v>0</v>
      </c>
      <c r="AK15670">
        <v>0</v>
      </c>
      <c r="AL15670">
        <v>6.6997823500265737E-9</v>
      </c>
      <c r="AM15670">
        <v>7.9051721251094398E-6</v>
      </c>
      <c r="AN15670">
        <v>0</v>
      </c>
      <c r="AO15670">
        <v>0</v>
      </c>
      <c r="AP15670">
        <v>5.4260736136853442E-7</v>
      </c>
      <c r="AQ15670" s="174">
        <v>2.10144726946162E-6</v>
      </c>
      <c r="AR15670" s="174">
        <v>0</v>
      </c>
      <c r="AS15670" s="174">
        <v>0</v>
      </c>
      <c r="AT15670" s="174">
        <v>2.10144726946162E-6</v>
      </c>
      <c r="AU15670" s="174">
        <v>0</v>
      </c>
      <c r="AV15670" s="174">
        <v>0</v>
      </c>
      <c r="AW15670" s="174">
        <v>0</v>
      </c>
      <c r="AX15670" s="174">
        <v>2.10144726946162E-6</v>
      </c>
      <c r="AY15670" s="174">
        <v>2.3923580025747098E-6</v>
      </c>
      <c r="AZ15670" s="174">
        <v>0</v>
      </c>
      <c r="BA15670" s="174">
        <v>0</v>
      </c>
      <c r="BB15670" s="174">
        <v>2.3923580025747098E-6</v>
      </c>
      <c r="BC15670">
        <v>0</v>
      </c>
      <c r="BD15670">
        <v>0</v>
      </c>
      <c r="BE15670">
        <v>0</v>
      </c>
      <c r="BF15670">
        <v>2.3923580025747098E-6</v>
      </c>
      <c r="BG15670">
        <v>2.7675958454409899E-5</v>
      </c>
      <c r="BH15670">
        <v>0</v>
      </c>
      <c r="BI15670">
        <v>0</v>
      </c>
      <c r="BJ15670">
        <v>2.7675958454409899E-5</v>
      </c>
      <c r="BK15670">
        <v>4.75438462055022E-7</v>
      </c>
      <c r="BL15670">
        <v>0</v>
      </c>
      <c r="BM15670">
        <v>0</v>
      </c>
      <c r="BN15670">
        <v>4.75438462055022E-7</v>
      </c>
      <c r="BO15670">
        <v>4.7184105838153497E-7</v>
      </c>
      <c r="BP15670">
        <v>4.4821584839483796E-3</v>
      </c>
    </row>
    <row r="15671" spans="1:68" x14ac:dyDescent="0.25">
      <c r="A15671" t="s">
        <v>356</v>
      </c>
      <c r="B15671">
        <v>2050</v>
      </c>
      <c r="C15671" t="s">
        <v>219</v>
      </c>
      <c r="D15671">
        <v>2034</v>
      </c>
      <c r="E15671" t="s">
        <v>211</v>
      </c>
      <c r="F15671" t="s">
        <v>13</v>
      </c>
      <c r="G15671">
        <v>44.310984558254802</v>
      </c>
      <c r="H15671">
        <v>413610.86407799902</v>
      </c>
      <c r="I15671">
        <v>0</v>
      </c>
      <c r="J15671">
        <v>413610.86407799902</v>
      </c>
      <c r="K15671">
        <v>65706.805773236701</v>
      </c>
      <c r="L15671">
        <v>159687.93069643801</v>
      </c>
      <c r="M15671">
        <v>0</v>
      </c>
      <c r="N15671">
        <v>0</v>
      </c>
      <c r="O15671">
        <v>0</v>
      </c>
      <c r="P15671">
        <v>0</v>
      </c>
      <c r="Q15671">
        <v>0</v>
      </c>
      <c r="R15671">
        <v>0</v>
      </c>
      <c r="S15671">
        <v>0</v>
      </c>
      <c r="T15671">
        <v>0</v>
      </c>
      <c r="U15671">
        <v>9.1185586758877604E-4</v>
      </c>
      <c r="V15671">
        <v>7.0889169896608403E-4</v>
      </c>
      <c r="W15671">
        <v>1.62074756655486E-3</v>
      </c>
      <c r="X15671">
        <v>0</v>
      </c>
      <c r="Y15671">
        <v>0</v>
      </c>
      <c r="Z15671">
        <v>0</v>
      </c>
      <c r="AA15671">
        <v>0</v>
      </c>
      <c r="AB15671">
        <v>3.6474234703550998E-3</v>
      </c>
      <c r="AC15671">
        <v>2.0254048541888101E-3</v>
      </c>
      <c r="AD15671">
        <v>5.6728283245439199E-3</v>
      </c>
      <c r="AE15671">
        <v>0</v>
      </c>
      <c r="AF15671">
        <v>0</v>
      </c>
      <c r="AG15671">
        <v>0</v>
      </c>
      <c r="AH15671">
        <v>0</v>
      </c>
      <c r="AI15671">
        <v>0</v>
      </c>
      <c r="AJ15671">
        <v>0</v>
      </c>
      <c r="AK15671">
        <v>0</v>
      </c>
      <c r="AL15671">
        <v>0</v>
      </c>
      <c r="AM15671">
        <v>0</v>
      </c>
      <c r="AN15671">
        <v>0</v>
      </c>
      <c r="AO15671">
        <v>0</v>
      </c>
      <c r="AP15671">
        <v>0</v>
      </c>
      <c r="AQ15671" s="174">
        <v>0</v>
      </c>
      <c r="AR15671" s="174">
        <v>0</v>
      </c>
      <c r="AS15671" s="174">
        <v>0</v>
      </c>
      <c r="AT15671" s="174">
        <v>0</v>
      </c>
      <c r="AU15671" s="174">
        <v>0</v>
      </c>
      <c r="AV15671" s="174">
        <v>0</v>
      </c>
      <c r="AW15671" s="174">
        <v>0</v>
      </c>
      <c r="AX15671" s="174">
        <v>0</v>
      </c>
      <c r="AY15671" s="174">
        <v>0</v>
      </c>
      <c r="AZ15671" s="174">
        <v>0</v>
      </c>
      <c r="BA15671" s="174">
        <v>0</v>
      </c>
      <c r="BB15671" s="174">
        <v>0</v>
      </c>
      <c r="BC15671">
        <v>0</v>
      </c>
      <c r="BD15671">
        <v>0</v>
      </c>
      <c r="BE15671">
        <v>0</v>
      </c>
      <c r="BF15671">
        <v>0</v>
      </c>
      <c r="BG15671">
        <v>0</v>
      </c>
      <c r="BH15671">
        <v>0</v>
      </c>
      <c r="BI15671">
        <v>0</v>
      </c>
      <c r="BJ15671">
        <v>0</v>
      </c>
      <c r="BK15671">
        <v>0</v>
      </c>
      <c r="BL15671">
        <v>0</v>
      </c>
      <c r="BM15671">
        <v>0</v>
      </c>
      <c r="BN15671">
        <v>0</v>
      </c>
      <c r="BO15671">
        <v>0</v>
      </c>
      <c r="BP15671">
        <v>0</v>
      </c>
    </row>
    <row r="15672" spans="1:68" x14ac:dyDescent="0.25">
      <c r="A15672" t="s">
        <v>356</v>
      </c>
      <c r="B15672">
        <v>2050</v>
      </c>
      <c r="C15672" t="s">
        <v>219</v>
      </c>
      <c r="D15672">
        <v>2034</v>
      </c>
      <c r="E15672" t="s">
        <v>211</v>
      </c>
      <c r="F15672" t="s">
        <v>315</v>
      </c>
      <c r="G15672">
        <v>33.504883008064397</v>
      </c>
      <c r="H15672">
        <v>297756.20787690597</v>
      </c>
      <c r="I15672">
        <v>121073.464587724</v>
      </c>
      <c r="J15672">
        <v>176682.743289181</v>
      </c>
      <c r="K15672">
        <v>48074.313861386203</v>
      </c>
      <c r="L15672">
        <v>53363.454462332797</v>
      </c>
      <c r="M15672">
        <v>8.8504948859931796E-4</v>
      </c>
      <c r="N15672">
        <v>0</v>
      </c>
      <c r="O15672">
        <v>6.12121861505291E-3</v>
      </c>
      <c r="P15672">
        <v>7.0062681036522304E-3</v>
      </c>
      <c r="Q15672">
        <v>5.7344113425113098E-5</v>
      </c>
      <c r="R15672">
        <v>0</v>
      </c>
      <c r="S15672">
        <v>3.7844276626711201E-5</v>
      </c>
      <c r="T15672">
        <v>9.5188390051824401E-5</v>
      </c>
      <c r="U15672">
        <v>6.5644007168133502E-4</v>
      </c>
      <c r="V15672">
        <v>4.7230202156351998E-4</v>
      </c>
      <c r="W15672">
        <v>1.22393048329668E-3</v>
      </c>
      <c r="X15672">
        <v>6.2366955476947906E-5</v>
      </c>
      <c r="Y15672">
        <v>0</v>
      </c>
      <c r="Z15672">
        <v>4.1159103776496101E-5</v>
      </c>
      <c r="AA15672">
        <v>1.03526059253444E-4</v>
      </c>
      <c r="AB15672">
        <v>2.6257602867253401E-3</v>
      </c>
      <c r="AC15672">
        <v>1.3494343473243399E-3</v>
      </c>
      <c r="AD15672">
        <v>4.0787206933031303E-3</v>
      </c>
      <c r="AE15672">
        <v>37.5333259833778</v>
      </c>
      <c r="AF15672">
        <v>0</v>
      </c>
      <c r="AG15672">
        <v>3.3654267688070099</v>
      </c>
      <c r="AH15672">
        <v>305.43707794747996</v>
      </c>
      <c r="AI15672">
        <v>1.10671179591686E-4</v>
      </c>
      <c r="AJ15672">
        <v>0</v>
      </c>
      <c r="AK15672">
        <v>2.0490459672026702E-3</v>
      </c>
      <c r="AL15672">
        <v>1.6129041844062008E-2</v>
      </c>
      <c r="AM15672">
        <v>1.32170497278054E-4</v>
      </c>
      <c r="AN15672">
        <v>0</v>
      </c>
      <c r="AO15672">
        <v>9.1412346848493799E-4</v>
      </c>
      <c r="AP15672">
        <v>7.8138561709478194E-3</v>
      </c>
      <c r="AQ15672" s="174">
        <v>3.8605042677234102E-4</v>
      </c>
      <c r="AR15672" s="174">
        <v>0</v>
      </c>
      <c r="AS15672" s="174">
        <v>9.1828606942743595E-3</v>
      </c>
      <c r="AT15672" s="174">
        <v>9.5689111210466998E-3</v>
      </c>
      <c r="AU15672" s="174">
        <v>2.00045859659383E-2</v>
      </c>
      <c r="AV15672" s="174">
        <v>3.1082023428051502E-3</v>
      </c>
      <c r="AW15672" s="174">
        <v>7.8884074096359693E-3</v>
      </c>
      <c r="AX15672" s="174">
        <v>4.05701068394261E-2</v>
      </c>
      <c r="AY15672" s="174">
        <v>5.6332387652482398E-4</v>
      </c>
      <c r="AZ15672" s="174">
        <v>0</v>
      </c>
      <c r="BA15672" s="174">
        <v>1.00540765933148E-2</v>
      </c>
      <c r="BB15672" s="174">
        <v>1.0617400469839699E-2</v>
      </c>
      <c r="BC15672">
        <v>2.00045859659383E-2</v>
      </c>
      <c r="BD15672">
        <v>3.1082023428038799E-3</v>
      </c>
      <c r="BE15672">
        <v>7.8884074096327306E-3</v>
      </c>
      <c r="BF15672">
        <v>4.1618596188214597E-2</v>
      </c>
      <c r="BG15672">
        <v>5.8203442194903601E-2</v>
      </c>
      <c r="BH15672">
        <v>0</v>
      </c>
      <c r="BI15672">
        <v>7.1004756031525298E-2</v>
      </c>
      <c r="BJ15672">
        <v>0.12920819822642801</v>
      </c>
      <c r="BK15672">
        <v>3.71055139218087E-4</v>
      </c>
      <c r="BL15672">
        <v>0</v>
      </c>
      <c r="BM15672">
        <v>3.3270669878310203E-5</v>
      </c>
      <c r="BN15672">
        <v>4.0432580909639701E-4</v>
      </c>
      <c r="BO15672">
        <v>5.6053456711524499E-3</v>
      </c>
      <c r="BP15672">
        <v>4.3127223759140501</v>
      </c>
    </row>
    <row r="15673" spans="1:68" x14ac:dyDescent="0.25">
      <c r="A15673" t="s">
        <v>356</v>
      </c>
      <c r="B15673">
        <v>2050</v>
      </c>
      <c r="C15673" t="s">
        <v>219</v>
      </c>
      <c r="D15673">
        <v>2035</v>
      </c>
      <c r="E15673" t="s">
        <v>211</v>
      </c>
      <c r="F15673" t="s">
        <v>86</v>
      </c>
      <c r="G15673">
        <v>1386.1996575041001</v>
      </c>
      <c r="H15673">
        <v>12722564.970321599</v>
      </c>
      <c r="I15673">
        <v>12722564.970321599</v>
      </c>
      <c r="J15673">
        <v>0</v>
      </c>
      <c r="K15673">
        <v>2083091.50472923</v>
      </c>
      <c r="L15673">
        <v>0</v>
      </c>
      <c r="M15673">
        <v>0.35658197275634501</v>
      </c>
      <c r="N15673">
        <v>0</v>
      </c>
      <c r="O15673">
        <v>0.496208859124668</v>
      </c>
      <c r="P15673">
        <v>0.85279083188101401</v>
      </c>
      <c r="Q15673">
        <v>6.02579773529057E-3</v>
      </c>
      <c r="R15673">
        <v>0</v>
      </c>
      <c r="S15673">
        <v>1.58608866867088E-3</v>
      </c>
      <c r="T15673">
        <v>7.6118864039614598E-3</v>
      </c>
      <c r="U15673">
        <v>2.8048454541511902E-2</v>
      </c>
      <c r="V15673">
        <v>5.05967014921394E-2</v>
      </c>
      <c r="W15673">
        <v>8.6257042437612799E-2</v>
      </c>
      <c r="X15673">
        <v>6.5536048361919397E-3</v>
      </c>
      <c r="Y15673">
        <v>0</v>
      </c>
      <c r="Z15673">
        <v>1.7250161432989901E-3</v>
      </c>
      <c r="AA15673">
        <v>8.2786209794909298E-3</v>
      </c>
      <c r="AB15673">
        <v>0.112193818166047</v>
      </c>
      <c r="AC15673">
        <v>0.144562004263255</v>
      </c>
      <c r="AD15673">
        <v>0.26503444340879401</v>
      </c>
      <c r="AE15673">
        <v>3548.7332368599</v>
      </c>
      <c r="AF15673">
        <v>0</v>
      </c>
      <c r="AG15673">
        <v>140.62840303548899</v>
      </c>
      <c r="AH15673">
        <v>0</v>
      </c>
      <c r="AI15673">
        <v>1.6684898074392801E-2</v>
      </c>
      <c r="AJ15673">
        <v>0</v>
      </c>
      <c r="AK15673">
        <v>7.6244341590244694E-2</v>
      </c>
      <c r="AL15673">
        <v>0</v>
      </c>
      <c r="AM15673">
        <v>5.0933672520225397E-2</v>
      </c>
      <c r="AN15673">
        <v>0</v>
      </c>
      <c r="AO15673">
        <v>7.0877782566872105E-2</v>
      </c>
      <c r="AP15673">
        <v>0</v>
      </c>
      <c r="AQ15673" s="174">
        <v>5.0594445381820799E-2</v>
      </c>
      <c r="AR15673" s="174">
        <v>0</v>
      </c>
      <c r="AS15673" s="174">
        <v>0.29703231277986097</v>
      </c>
      <c r="AT15673" s="174">
        <v>0.34762675816168198</v>
      </c>
      <c r="AU15673" s="174">
        <v>0.80689684055752098</v>
      </c>
      <c r="AV15673" s="174">
        <v>0.124253040540087</v>
      </c>
      <c r="AW15673" s="174">
        <v>0.69062298716572101</v>
      </c>
      <c r="AX15673" s="174">
        <v>1.96939962642501</v>
      </c>
      <c r="AY15673" s="174">
        <v>7.3827295934886294E-2</v>
      </c>
      <c r="AZ15673" s="174">
        <v>0</v>
      </c>
      <c r="BA15673" s="174">
        <v>0.32521299438204798</v>
      </c>
      <c r="BB15673" s="174">
        <v>0.399040290316935</v>
      </c>
      <c r="BC15673">
        <v>0.80689684055752098</v>
      </c>
      <c r="BD15673">
        <v>0.124253040540036</v>
      </c>
      <c r="BE15673">
        <v>0.69062298716543602</v>
      </c>
      <c r="BF15673">
        <v>2.0208131585799198</v>
      </c>
      <c r="BG15673">
        <v>8.5328496962002092</v>
      </c>
      <c r="BH15673">
        <v>0</v>
      </c>
      <c r="BI15673">
        <v>4.1031673879749597</v>
      </c>
      <c r="BJ15673">
        <v>12.6360170841751</v>
      </c>
      <c r="BK15673">
        <v>3.5082840935387799E-2</v>
      </c>
      <c r="BL15673">
        <v>0</v>
      </c>
      <c r="BM15673">
        <v>1.3902549347600999E-3</v>
      </c>
      <c r="BN15673">
        <v>3.6473095870147902E-2</v>
      </c>
      <c r="BO15673">
        <v>0.58901737655881603</v>
      </c>
      <c r="BP15673">
        <v>389.03857517674101</v>
      </c>
    </row>
    <row r="15674" spans="1:68" x14ac:dyDescent="0.25">
      <c r="A15674" t="s">
        <v>356</v>
      </c>
      <c r="B15674">
        <v>2050</v>
      </c>
      <c r="C15674" t="s">
        <v>219</v>
      </c>
      <c r="D15674">
        <v>2035</v>
      </c>
      <c r="E15674" t="s">
        <v>211</v>
      </c>
      <c r="F15674" t="s">
        <v>17</v>
      </c>
      <c r="G15674">
        <v>1.7029002388005601E-2</v>
      </c>
      <c r="H15674">
        <v>156.30096229298201</v>
      </c>
      <c r="I15674">
        <v>156.30096229298201</v>
      </c>
      <c r="J15674">
        <v>0</v>
      </c>
      <c r="K15674">
        <v>25.590087269490901</v>
      </c>
      <c r="L15674">
        <v>0</v>
      </c>
      <c r="M15674">
        <v>5.11821394331235E-6</v>
      </c>
      <c r="N15674">
        <v>0</v>
      </c>
      <c r="O15674">
        <v>0</v>
      </c>
      <c r="P15674">
        <v>5.11821394331235E-6</v>
      </c>
      <c r="Q15674">
        <v>8.7836748663855001E-7</v>
      </c>
      <c r="R15674">
        <v>0</v>
      </c>
      <c r="S15674">
        <v>0</v>
      </c>
      <c r="T15674">
        <v>8.7836748663855001E-7</v>
      </c>
      <c r="U15674">
        <v>3.4458463728784198E-7</v>
      </c>
      <c r="V15674">
        <v>6.2159738625978199E-7</v>
      </c>
      <c r="W15674">
        <v>1.8445495101861699E-6</v>
      </c>
      <c r="X15674">
        <v>9.1808336668635001E-7</v>
      </c>
      <c r="Y15674">
        <v>0</v>
      </c>
      <c r="Z15674">
        <v>0</v>
      </c>
      <c r="AA15674">
        <v>9.1808336668635001E-7</v>
      </c>
      <c r="AB15674">
        <v>1.3783385491513701E-6</v>
      </c>
      <c r="AC15674">
        <v>1.7759925321708E-6</v>
      </c>
      <c r="AD15674">
        <v>4.0724144480085204E-6</v>
      </c>
      <c r="AE15674">
        <v>5.6796759246044298E-2</v>
      </c>
      <c r="AF15674">
        <v>0</v>
      </c>
      <c r="AG15674">
        <v>0</v>
      </c>
      <c r="AH15674">
        <v>0</v>
      </c>
      <c r="AI15674">
        <v>1.09574012455208E-7</v>
      </c>
      <c r="AJ15674">
        <v>0</v>
      </c>
      <c r="AK15674">
        <v>0</v>
      </c>
      <c r="AL15674">
        <v>0</v>
      </c>
      <c r="AM15674">
        <v>8.9483525490780705E-6</v>
      </c>
      <c r="AN15674">
        <v>0</v>
      </c>
      <c r="AO15674">
        <v>0</v>
      </c>
      <c r="AP15674">
        <v>0</v>
      </c>
      <c r="AQ15674" s="174">
        <v>2.3590639750389998E-6</v>
      </c>
      <c r="AR15674" s="174">
        <v>0</v>
      </c>
      <c r="AS15674" s="174">
        <v>0</v>
      </c>
      <c r="AT15674" s="174">
        <v>2.3590639750389998E-6</v>
      </c>
      <c r="AU15674" s="174">
        <v>0</v>
      </c>
      <c r="AV15674" s="174">
        <v>0</v>
      </c>
      <c r="AW15674" s="174">
        <v>0</v>
      </c>
      <c r="AX15674" s="174">
        <v>2.3590639750389998E-6</v>
      </c>
      <c r="AY15674" s="174">
        <v>2.6856374943522302E-6</v>
      </c>
      <c r="AZ15674" s="174">
        <v>0</v>
      </c>
      <c r="BA15674" s="174">
        <v>0</v>
      </c>
      <c r="BB15674" s="174">
        <v>2.6856374943522302E-6</v>
      </c>
      <c r="BC15674">
        <v>0</v>
      </c>
      <c r="BD15674">
        <v>0</v>
      </c>
      <c r="BE15674">
        <v>0</v>
      </c>
      <c r="BF15674">
        <v>2.6856374943522302E-6</v>
      </c>
      <c r="BG15674">
        <v>3.06081626383347E-5</v>
      </c>
      <c r="BH15674">
        <v>0</v>
      </c>
      <c r="BI15674">
        <v>0</v>
      </c>
      <c r="BJ15674">
        <v>3.06081626383347E-5</v>
      </c>
      <c r="BK15674">
        <v>5.3817815811327695E-7</v>
      </c>
      <c r="BL15674">
        <v>0</v>
      </c>
      <c r="BM15674">
        <v>0</v>
      </c>
      <c r="BN15674">
        <v>5.3817815811327695E-7</v>
      </c>
      <c r="BO15674">
        <v>5.3410603472086397E-7</v>
      </c>
      <c r="BP15674">
        <v>5.0736320045221099E-3</v>
      </c>
    </row>
    <row r="15675" spans="1:68" x14ac:dyDescent="0.25">
      <c r="A15675" t="s">
        <v>356</v>
      </c>
      <c r="B15675">
        <v>2050</v>
      </c>
      <c r="C15675" t="s">
        <v>219</v>
      </c>
      <c r="D15675">
        <v>2035</v>
      </c>
      <c r="E15675" t="s">
        <v>211</v>
      </c>
      <c r="F15675" t="s">
        <v>13</v>
      </c>
      <c r="G15675">
        <v>48.481710837004897</v>
      </c>
      <c r="H15675">
        <v>472686.89874534198</v>
      </c>
      <c r="I15675">
        <v>0</v>
      </c>
      <c r="J15675">
        <v>472686.89874534198</v>
      </c>
      <c r="K15675">
        <v>72855.190399587504</v>
      </c>
      <c r="L15675">
        <v>182496.15588850999</v>
      </c>
      <c r="M15675">
        <v>0</v>
      </c>
      <c r="N15675">
        <v>0</v>
      </c>
      <c r="O15675">
        <v>0</v>
      </c>
      <c r="P15675">
        <v>0</v>
      </c>
      <c r="Q15675">
        <v>0</v>
      </c>
      <c r="R15675">
        <v>0</v>
      </c>
      <c r="S15675">
        <v>0</v>
      </c>
      <c r="T15675">
        <v>0</v>
      </c>
      <c r="U15675">
        <v>1.0420962300255201E-3</v>
      </c>
      <c r="V15675">
        <v>8.0948883579598605E-4</v>
      </c>
      <c r="W15675">
        <v>1.8515850658214999E-3</v>
      </c>
      <c r="X15675">
        <v>0</v>
      </c>
      <c r="Y15675">
        <v>0</v>
      </c>
      <c r="Z15675">
        <v>0</v>
      </c>
      <c r="AA15675">
        <v>0</v>
      </c>
      <c r="AB15675">
        <v>4.1683849201020803E-3</v>
      </c>
      <c r="AC15675">
        <v>2.3128252451313901E-3</v>
      </c>
      <c r="AD15675">
        <v>6.4812101652334704E-3</v>
      </c>
      <c r="AE15675">
        <v>0</v>
      </c>
      <c r="AF15675">
        <v>0</v>
      </c>
      <c r="AG15675">
        <v>0</v>
      </c>
      <c r="AH15675">
        <v>0</v>
      </c>
      <c r="AI15675">
        <v>0</v>
      </c>
      <c r="AJ15675">
        <v>0</v>
      </c>
      <c r="AK15675">
        <v>0</v>
      </c>
      <c r="AL15675">
        <v>0</v>
      </c>
      <c r="AM15675">
        <v>0</v>
      </c>
      <c r="AN15675">
        <v>0</v>
      </c>
      <c r="AO15675">
        <v>0</v>
      </c>
      <c r="AP15675">
        <v>0</v>
      </c>
      <c r="AQ15675" s="174">
        <v>0</v>
      </c>
      <c r="AR15675" s="174">
        <v>0</v>
      </c>
      <c r="AS15675" s="174">
        <v>0</v>
      </c>
      <c r="AT15675" s="174">
        <v>0</v>
      </c>
      <c r="AU15675" s="174">
        <v>0</v>
      </c>
      <c r="AV15675" s="174">
        <v>0</v>
      </c>
      <c r="AW15675" s="174">
        <v>0</v>
      </c>
      <c r="AX15675" s="174">
        <v>0</v>
      </c>
      <c r="AY15675" s="174">
        <v>0</v>
      </c>
      <c r="AZ15675" s="174">
        <v>0</v>
      </c>
      <c r="BA15675" s="174">
        <v>0</v>
      </c>
      <c r="BB15675" s="174">
        <v>0</v>
      </c>
      <c r="BC15675">
        <v>0</v>
      </c>
      <c r="BD15675">
        <v>0</v>
      </c>
      <c r="BE15675">
        <v>0</v>
      </c>
      <c r="BF15675">
        <v>0</v>
      </c>
      <c r="BG15675">
        <v>0</v>
      </c>
      <c r="BH15675">
        <v>0</v>
      </c>
      <c r="BI15675">
        <v>0</v>
      </c>
      <c r="BJ15675">
        <v>0</v>
      </c>
      <c r="BK15675">
        <v>0</v>
      </c>
      <c r="BL15675">
        <v>0</v>
      </c>
      <c r="BM15675">
        <v>0</v>
      </c>
      <c r="BN15675">
        <v>0</v>
      </c>
      <c r="BO15675">
        <v>0</v>
      </c>
      <c r="BP15675">
        <v>0</v>
      </c>
    </row>
    <row r="15676" spans="1:68" x14ac:dyDescent="0.25">
      <c r="A15676" t="s">
        <v>356</v>
      </c>
      <c r="B15676">
        <v>2050</v>
      </c>
      <c r="C15676" t="s">
        <v>219</v>
      </c>
      <c r="D15676">
        <v>2035</v>
      </c>
      <c r="E15676" t="s">
        <v>211</v>
      </c>
      <c r="F15676" t="s">
        <v>315</v>
      </c>
      <c r="G15676">
        <v>36.658495987357803</v>
      </c>
      <c r="H15676">
        <v>337160.63954582601</v>
      </c>
      <c r="I15676">
        <v>137096.07280229</v>
      </c>
      <c r="J15676">
        <v>200064.56674353601</v>
      </c>
      <c r="K15676">
        <v>52599.259676818503</v>
      </c>
      <c r="L15676">
        <v>60425.462035480698</v>
      </c>
      <c r="M15676">
        <v>1.00217508052498E-3</v>
      </c>
      <c r="N15676">
        <v>0</v>
      </c>
      <c r="O15676">
        <v>6.6973720810678998E-3</v>
      </c>
      <c r="P15676">
        <v>7.6995471615928903E-3</v>
      </c>
      <c r="Q15676">
        <v>6.4932913051446306E-5</v>
      </c>
      <c r="R15676">
        <v>0</v>
      </c>
      <c r="S15676">
        <v>4.1406330609506497E-5</v>
      </c>
      <c r="T15676">
        <v>1.06339243660952E-4</v>
      </c>
      <c r="U15676">
        <v>7.4331197313972904E-4</v>
      </c>
      <c r="V15676">
        <v>5.3437384519544097E-4</v>
      </c>
      <c r="W15676">
        <v>1.3840250619961199E-3</v>
      </c>
      <c r="X15676">
        <v>7.0620467479310197E-5</v>
      </c>
      <c r="Y15676">
        <v>0</v>
      </c>
      <c r="Z15676">
        <v>4.5033162487711499E-5</v>
      </c>
      <c r="AA15676">
        <v>1.15653629967021E-4</v>
      </c>
      <c r="AB15676">
        <v>2.9732478925589101E-3</v>
      </c>
      <c r="AC15676">
        <v>1.52678241484411E-3</v>
      </c>
      <c r="AD15676">
        <v>4.6156839373700503E-3</v>
      </c>
      <c r="AE15676">
        <v>42.500407575277698</v>
      </c>
      <c r="AF15676">
        <v>0</v>
      </c>
      <c r="AG15676">
        <v>3.6821941348180101</v>
      </c>
      <c r="AH15676">
        <v>366.91226892363738</v>
      </c>
      <c r="AI15676">
        <v>1.2587138398413E-4</v>
      </c>
      <c r="AJ15676">
        <v>0</v>
      </c>
      <c r="AK15676">
        <v>2.2518251360337201E-3</v>
      </c>
      <c r="AL15676">
        <v>1.8890361146129939E-2</v>
      </c>
      <c r="AM15676">
        <v>1.51023644190102E-4</v>
      </c>
      <c r="AN15676">
        <v>0</v>
      </c>
      <c r="AO15676">
        <v>1.0092663027003899E-3</v>
      </c>
      <c r="AP15676">
        <v>9.2182900325820088E-3</v>
      </c>
      <c r="AQ15676" s="174">
        <v>4.3713953007257E-4</v>
      </c>
      <c r="AR15676" s="174">
        <v>0</v>
      </c>
      <c r="AS15676" s="174">
        <v>1.00471881018804E-2</v>
      </c>
      <c r="AT15676" s="174">
        <v>1.0484327631953E-2</v>
      </c>
      <c r="AU15676" s="174">
        <v>2.1887497239867802E-2</v>
      </c>
      <c r="AV15676" s="174">
        <v>3.4007587217718001E-3</v>
      </c>
      <c r="AW15676" s="174">
        <v>8.6308957205784298E-3</v>
      </c>
      <c r="AX15676" s="174">
        <v>4.4403479314171101E-2</v>
      </c>
      <c r="AY15676" s="174">
        <v>6.3787297613308403E-4</v>
      </c>
      <c r="AZ15676" s="174">
        <v>0</v>
      </c>
      <c r="BA15676" s="174">
        <v>1.10004063098477E-2</v>
      </c>
      <c r="BB15676" s="174">
        <v>1.1638279285980799E-2</v>
      </c>
      <c r="BC15676">
        <v>2.1887497239867802E-2</v>
      </c>
      <c r="BD15676">
        <v>3.4007587217704102E-3</v>
      </c>
      <c r="BE15676">
        <v>8.6308957205748806E-3</v>
      </c>
      <c r="BF15676">
        <v>4.5557430968193903E-2</v>
      </c>
      <c r="BG15676">
        <v>6.5905963587213706E-2</v>
      </c>
      <c r="BH15676">
        <v>0</v>
      </c>
      <c r="BI15676">
        <v>7.7688006355326897E-2</v>
      </c>
      <c r="BJ15676">
        <v>0.14359396994254001</v>
      </c>
      <c r="BK15676">
        <v>4.2015979763301798E-4</v>
      </c>
      <c r="BL15676">
        <v>0</v>
      </c>
      <c r="BM15676">
        <v>3.64022377853752E-5</v>
      </c>
      <c r="BN15676">
        <v>4.5656203541839297E-4</v>
      </c>
      <c r="BO15676">
        <v>6.3471453536998396E-3</v>
      </c>
      <c r="BP15676">
        <v>4.86989764650993</v>
      </c>
    </row>
    <row r="15677" spans="1:68" x14ac:dyDescent="0.25">
      <c r="A15677" t="s">
        <v>356</v>
      </c>
      <c r="B15677">
        <v>2050</v>
      </c>
      <c r="C15677" t="s">
        <v>219</v>
      </c>
      <c r="D15677">
        <v>2036</v>
      </c>
      <c r="E15677" t="s">
        <v>211</v>
      </c>
      <c r="F15677" t="s">
        <v>86</v>
      </c>
      <c r="G15677">
        <v>1495.3727143398301</v>
      </c>
      <c r="H15677">
        <v>14212638.740482301</v>
      </c>
      <c r="I15677">
        <v>14212638.740482301</v>
      </c>
      <c r="J15677">
        <v>0</v>
      </c>
      <c r="K15677">
        <v>2276877.1946116299</v>
      </c>
      <c r="L15677">
        <v>0</v>
      </c>
      <c r="M15677">
        <v>0.39015318654271303</v>
      </c>
      <c r="N15677">
        <v>0</v>
      </c>
      <c r="O15677">
        <v>0.52827870305953495</v>
      </c>
      <c r="P15677">
        <v>0.91843188960224897</v>
      </c>
      <c r="Q15677">
        <v>6.7315424629139304E-3</v>
      </c>
      <c r="R15677">
        <v>0</v>
      </c>
      <c r="S15677">
        <v>1.73363921370226E-3</v>
      </c>
      <c r="T15677">
        <v>8.4651816766161993E-3</v>
      </c>
      <c r="U15677">
        <v>3.1333504883431597E-2</v>
      </c>
      <c r="V15677">
        <v>5.5948823969127301E-2</v>
      </c>
      <c r="W15677">
        <v>9.5747510529175198E-2</v>
      </c>
      <c r="X15677">
        <v>7.3211666202494599E-3</v>
      </c>
      <c r="Y15677">
        <v>0</v>
      </c>
      <c r="Z15677">
        <v>1.88549082366159E-3</v>
      </c>
      <c r="AA15677">
        <v>9.2066574439110503E-3</v>
      </c>
      <c r="AB15677">
        <v>0.125334019533726</v>
      </c>
      <c r="AC15677">
        <v>0.159853782768935</v>
      </c>
      <c r="AD15677">
        <v>0.29439445974657302</v>
      </c>
      <c r="AE15677">
        <v>3964.0617090610699</v>
      </c>
      <c r="AF15677">
        <v>0</v>
      </c>
      <c r="AG15677">
        <v>153.62782662256399</v>
      </c>
      <c r="AH15677">
        <v>0</v>
      </c>
      <c r="AI15677">
        <v>1.8332876171893799E-2</v>
      </c>
      <c r="AJ15677">
        <v>0</v>
      </c>
      <c r="AK15677">
        <v>8.2739751823096896E-2</v>
      </c>
      <c r="AL15677">
        <v>0</v>
      </c>
      <c r="AM15677">
        <v>5.63497984636478E-2</v>
      </c>
      <c r="AN15677">
        <v>0</v>
      </c>
      <c r="AO15677">
        <v>7.62992575142869E-2</v>
      </c>
      <c r="AP15677">
        <v>0</v>
      </c>
      <c r="AQ15677" s="174">
        <v>5.5358869669034402E-2</v>
      </c>
      <c r="AR15677" s="174">
        <v>0</v>
      </c>
      <c r="AS15677" s="174">
        <v>0.32098712999493401</v>
      </c>
      <c r="AT15677" s="174">
        <v>0.37634599966396798</v>
      </c>
      <c r="AU15677" s="174">
        <v>0.32699434843511699</v>
      </c>
      <c r="AV15677" s="174">
        <v>8.1885694553687105E-2</v>
      </c>
      <c r="AW15677" s="174">
        <v>0.26049885850646198</v>
      </c>
      <c r="AX15677" s="174">
        <v>1.04572490115923</v>
      </c>
      <c r="AY15677" s="174">
        <v>8.0779532670697304E-2</v>
      </c>
      <c r="AZ15677" s="174">
        <v>0</v>
      </c>
      <c r="BA15677" s="174">
        <v>0.35144050398691201</v>
      </c>
      <c r="BB15677" s="174">
        <v>0.432220036657609</v>
      </c>
      <c r="BC15677">
        <v>0.32699434843511699</v>
      </c>
      <c r="BD15677">
        <v>8.1885694553653396E-2</v>
      </c>
      <c r="BE15677">
        <v>0.26049885850635501</v>
      </c>
      <c r="BF15677">
        <v>1.10159893815273</v>
      </c>
      <c r="BG15677">
        <v>9.3456058546065606</v>
      </c>
      <c r="BH15677">
        <v>0</v>
      </c>
      <c r="BI15677">
        <v>4.44038666997786</v>
      </c>
      <c r="BJ15677">
        <v>13.785992524584399</v>
      </c>
      <c r="BK15677">
        <v>3.9188785720086397E-2</v>
      </c>
      <c r="BL15677">
        <v>0</v>
      </c>
      <c r="BM15677">
        <v>1.5187674713520701E-3</v>
      </c>
      <c r="BN15677">
        <v>4.07075531914384E-2</v>
      </c>
      <c r="BO15677">
        <v>0.65800341396766604</v>
      </c>
      <c r="BP15677">
        <v>434.20521660434503</v>
      </c>
    </row>
    <row r="15678" spans="1:68" x14ac:dyDescent="0.25">
      <c r="A15678" t="s">
        <v>356</v>
      </c>
      <c r="B15678">
        <v>2050</v>
      </c>
      <c r="C15678" t="s">
        <v>219</v>
      </c>
      <c r="D15678">
        <v>2036</v>
      </c>
      <c r="E15678" t="s">
        <v>211</v>
      </c>
      <c r="F15678" t="s">
        <v>17</v>
      </c>
      <c r="G15678">
        <v>1.83701571311174E-2</v>
      </c>
      <c r="H15678">
        <v>174.608311652834</v>
      </c>
      <c r="I15678">
        <v>174.608311652834</v>
      </c>
      <c r="J15678">
        <v>0</v>
      </c>
      <c r="K15678">
        <v>27.970680106824702</v>
      </c>
      <c r="L15678">
        <v>0</v>
      </c>
      <c r="M15678">
        <v>5.6792318797931404E-6</v>
      </c>
      <c r="N15678">
        <v>0</v>
      </c>
      <c r="O15678">
        <v>0</v>
      </c>
      <c r="P15678">
        <v>5.6792318797931404E-6</v>
      </c>
      <c r="Q15678">
        <v>9.6074882878972106E-7</v>
      </c>
      <c r="R15678">
        <v>0</v>
      </c>
      <c r="S15678">
        <v>0</v>
      </c>
      <c r="T15678">
        <v>9.6074882878972106E-7</v>
      </c>
      <c r="U15678">
        <v>3.8494543383265898E-7</v>
      </c>
      <c r="V15678">
        <v>6.8735509785281695E-7</v>
      </c>
      <c r="W15678">
        <v>2.0330493604751899E-6</v>
      </c>
      <c r="X15678">
        <v>1.0041896275678001E-6</v>
      </c>
      <c r="Y15678">
        <v>0</v>
      </c>
      <c r="Z15678">
        <v>0</v>
      </c>
      <c r="AA15678">
        <v>1.0041896275678001E-6</v>
      </c>
      <c r="AB15678">
        <v>1.53978173533063E-6</v>
      </c>
      <c r="AC15678">
        <v>1.9638717081509E-6</v>
      </c>
      <c r="AD15678">
        <v>4.5078430710493502E-6</v>
      </c>
      <c r="AE15678">
        <v>6.3449297392774495E-2</v>
      </c>
      <c r="AF15678">
        <v>0</v>
      </c>
      <c r="AG15678">
        <v>0</v>
      </c>
      <c r="AH15678">
        <v>0</v>
      </c>
      <c r="AI15678">
        <v>1.2129824101289899E-7</v>
      </c>
      <c r="AJ15678">
        <v>0</v>
      </c>
      <c r="AK15678">
        <v>0</v>
      </c>
      <c r="AL15678">
        <v>0</v>
      </c>
      <c r="AM15678">
        <v>9.9964626432693692E-6</v>
      </c>
      <c r="AN15678">
        <v>0</v>
      </c>
      <c r="AO15678">
        <v>0</v>
      </c>
      <c r="AP15678">
        <v>0</v>
      </c>
      <c r="AQ15678" s="174">
        <v>2.6114797130943801E-6</v>
      </c>
      <c r="AR15678" s="174">
        <v>0</v>
      </c>
      <c r="AS15678" s="174">
        <v>0</v>
      </c>
      <c r="AT15678" s="174">
        <v>2.6114797130943801E-6</v>
      </c>
      <c r="AU15678" s="174">
        <v>0</v>
      </c>
      <c r="AV15678" s="174">
        <v>0</v>
      </c>
      <c r="AW15678" s="174">
        <v>0</v>
      </c>
      <c r="AX15678" s="174">
        <v>2.6114797130943801E-6</v>
      </c>
      <c r="AY15678" s="174">
        <v>2.97299603038978E-6</v>
      </c>
      <c r="AZ15678" s="174">
        <v>0</v>
      </c>
      <c r="BA15678" s="174">
        <v>0</v>
      </c>
      <c r="BB15678" s="174">
        <v>2.97299603038978E-6</v>
      </c>
      <c r="BC15678">
        <v>0</v>
      </c>
      <c r="BD15678">
        <v>0</v>
      </c>
      <c r="BE15678">
        <v>0</v>
      </c>
      <c r="BF15678">
        <v>2.97299603038978E-6</v>
      </c>
      <c r="BG15678">
        <v>3.3319584475718601E-5</v>
      </c>
      <c r="BH15678">
        <v>0</v>
      </c>
      <c r="BI15678">
        <v>0</v>
      </c>
      <c r="BJ15678">
        <v>3.3319584475718601E-5</v>
      </c>
      <c r="BK15678">
        <v>6.0121433789029302E-7</v>
      </c>
      <c r="BL15678">
        <v>0</v>
      </c>
      <c r="BM15678">
        <v>0</v>
      </c>
      <c r="BN15678">
        <v>6.0121433789029302E-7</v>
      </c>
      <c r="BO15678">
        <v>5.9666525143580003E-7</v>
      </c>
      <c r="BP15678">
        <v>5.6679006018964502E-3</v>
      </c>
    </row>
    <row r="15679" spans="1:68" x14ac:dyDescent="0.25">
      <c r="A15679" t="s">
        <v>356</v>
      </c>
      <c r="B15679">
        <v>2050</v>
      </c>
      <c r="C15679" t="s">
        <v>219</v>
      </c>
      <c r="D15679">
        <v>2036</v>
      </c>
      <c r="E15679" t="s">
        <v>211</v>
      </c>
      <c r="F15679" t="s">
        <v>13</v>
      </c>
      <c r="G15679">
        <v>52.299989498415101</v>
      </c>
      <c r="H15679">
        <v>532283.40767294401</v>
      </c>
      <c r="I15679">
        <v>0</v>
      </c>
      <c r="J15679">
        <v>532283.40767294401</v>
      </c>
      <c r="K15679">
        <v>79632.757924127407</v>
      </c>
      <c r="L15679">
        <v>205505.32710212201</v>
      </c>
      <c r="M15679">
        <v>0</v>
      </c>
      <c r="N15679">
        <v>0</v>
      </c>
      <c r="O15679">
        <v>0</v>
      </c>
      <c r="P15679">
        <v>0</v>
      </c>
      <c r="Q15679">
        <v>0</v>
      </c>
      <c r="R15679">
        <v>0</v>
      </c>
      <c r="S15679">
        <v>0</v>
      </c>
      <c r="T15679">
        <v>0</v>
      </c>
      <c r="U15679">
        <v>1.1734840417905201E-3</v>
      </c>
      <c r="V15679">
        <v>9.1074962343674296E-4</v>
      </c>
      <c r="W15679">
        <v>2.08423366522726E-3</v>
      </c>
      <c r="X15679">
        <v>0</v>
      </c>
      <c r="Y15679">
        <v>0</v>
      </c>
      <c r="Z15679">
        <v>0</v>
      </c>
      <c r="AA15679">
        <v>0</v>
      </c>
      <c r="AB15679">
        <v>4.6939361671620898E-3</v>
      </c>
      <c r="AC15679">
        <v>2.60214178124783E-3</v>
      </c>
      <c r="AD15679">
        <v>7.2960779484099302E-3</v>
      </c>
      <c r="AE15679">
        <v>0</v>
      </c>
      <c r="AF15679">
        <v>0</v>
      </c>
      <c r="AG15679">
        <v>0</v>
      </c>
      <c r="AH15679">
        <v>0</v>
      </c>
      <c r="AI15679">
        <v>0</v>
      </c>
      <c r="AJ15679">
        <v>0</v>
      </c>
      <c r="AK15679">
        <v>0</v>
      </c>
      <c r="AL15679">
        <v>0</v>
      </c>
      <c r="AM15679">
        <v>0</v>
      </c>
      <c r="AN15679">
        <v>0</v>
      </c>
      <c r="AO15679">
        <v>0</v>
      </c>
      <c r="AP15679">
        <v>0</v>
      </c>
      <c r="AQ15679" s="174">
        <v>0</v>
      </c>
      <c r="AR15679" s="174">
        <v>0</v>
      </c>
      <c r="AS15679" s="174">
        <v>0</v>
      </c>
      <c r="AT15679" s="174">
        <v>0</v>
      </c>
      <c r="AU15679" s="174">
        <v>0</v>
      </c>
      <c r="AV15679" s="174">
        <v>0</v>
      </c>
      <c r="AW15679" s="174">
        <v>0</v>
      </c>
      <c r="AX15679" s="174">
        <v>0</v>
      </c>
      <c r="AY15679" s="174">
        <v>0</v>
      </c>
      <c r="AZ15679" s="174">
        <v>0</v>
      </c>
      <c r="BA15679" s="174">
        <v>0</v>
      </c>
      <c r="BB15679" s="174">
        <v>0</v>
      </c>
      <c r="BC15679">
        <v>0</v>
      </c>
      <c r="BD15679">
        <v>0</v>
      </c>
      <c r="BE15679">
        <v>0</v>
      </c>
      <c r="BF15679">
        <v>0</v>
      </c>
      <c r="BG15679">
        <v>0</v>
      </c>
      <c r="BH15679">
        <v>0</v>
      </c>
      <c r="BI15679">
        <v>0</v>
      </c>
      <c r="BJ15679">
        <v>0</v>
      </c>
      <c r="BK15679">
        <v>0</v>
      </c>
      <c r="BL15679">
        <v>0</v>
      </c>
      <c r="BM15679">
        <v>0</v>
      </c>
      <c r="BN15679">
        <v>0</v>
      </c>
      <c r="BO15679">
        <v>0</v>
      </c>
      <c r="BP15679">
        <v>0</v>
      </c>
    </row>
    <row r="15680" spans="1:68" x14ac:dyDescent="0.25">
      <c r="A15680" t="s">
        <v>356</v>
      </c>
      <c r="B15680">
        <v>2050</v>
      </c>
      <c r="C15680" t="s">
        <v>219</v>
      </c>
      <c r="D15680">
        <v>2036</v>
      </c>
      <c r="E15680" t="s">
        <v>211</v>
      </c>
      <c r="F15680" t="s">
        <v>315</v>
      </c>
      <c r="G15680">
        <v>39.545612604560198</v>
      </c>
      <c r="H15680">
        <v>376757.29352159501</v>
      </c>
      <c r="I15680">
        <v>153196.84234496701</v>
      </c>
      <c r="J15680">
        <v>223560.45117662699</v>
      </c>
      <c r="K15680">
        <v>56741.8245195731</v>
      </c>
      <c r="L15680">
        <v>67521.919423768704</v>
      </c>
      <c r="M15680">
        <v>1.11987203334883E-3</v>
      </c>
      <c r="N15680">
        <v>0</v>
      </c>
      <c r="O15680">
        <v>7.2248376441261097E-3</v>
      </c>
      <c r="P15680">
        <v>8.3447096774749499E-3</v>
      </c>
      <c r="Q15680">
        <v>7.2558732284676601E-5</v>
      </c>
      <c r="R15680">
        <v>0</v>
      </c>
      <c r="S15680">
        <v>4.4667372884708101E-5</v>
      </c>
      <c r="T15680">
        <v>1.17226105169384E-4</v>
      </c>
      <c r="U15680">
        <v>8.3060765224422805E-4</v>
      </c>
      <c r="V15680">
        <v>5.9660757971339402E-4</v>
      </c>
      <c r="W15680">
        <v>1.5444413371270001E-3</v>
      </c>
      <c r="X15680">
        <v>7.8914241681874597E-5</v>
      </c>
      <c r="Y15680">
        <v>0</v>
      </c>
      <c r="Z15680">
        <v>4.8579843502346797E-5</v>
      </c>
      <c r="AA15680">
        <v>1.27494085184221E-4</v>
      </c>
      <c r="AB15680">
        <v>3.32243060897691E-3</v>
      </c>
      <c r="AC15680">
        <v>1.7045930848954101E-3</v>
      </c>
      <c r="AD15680">
        <v>5.1545177790565397E-3</v>
      </c>
      <c r="AE15680">
        <v>47.491719535221598</v>
      </c>
      <c r="AF15680">
        <v>0</v>
      </c>
      <c r="AG15680">
        <v>3.97219304470413</v>
      </c>
      <c r="AH15680">
        <v>408.8713115584477</v>
      </c>
      <c r="AI15680">
        <v>1.4129114693479201E-4</v>
      </c>
      <c r="AJ15680">
        <v>0</v>
      </c>
      <c r="AK15680">
        <v>2.4401777961650301E-3</v>
      </c>
      <c r="AL15680">
        <v>2.0509295535457075E-2</v>
      </c>
      <c r="AM15680">
        <v>1.7032924565714801E-4</v>
      </c>
      <c r="AN15680">
        <v>0</v>
      </c>
      <c r="AO15680">
        <v>1.0988765763168601E-3</v>
      </c>
      <c r="AP15680">
        <v>1.0083606610014189E-2</v>
      </c>
      <c r="AQ15680" s="174">
        <v>4.8847785572864405E-4</v>
      </c>
      <c r="AR15680" s="174">
        <v>0</v>
      </c>
      <c r="AS15680" s="174">
        <v>1.08384754404309E-2</v>
      </c>
      <c r="AT15680" s="174">
        <v>1.13269532961595E-2</v>
      </c>
      <c r="AU15680" s="174">
        <v>8.8824201033197298E-3</v>
      </c>
      <c r="AV15680" s="174">
        <v>2.24320278694696E-3</v>
      </c>
      <c r="AW15680" s="174">
        <v>3.2126308238103699E-3</v>
      </c>
      <c r="AX15680" s="174">
        <v>2.5665207010236599E-2</v>
      </c>
      <c r="AY15680" s="174">
        <v>7.1278574041796301E-4</v>
      </c>
      <c r="AZ15680" s="174">
        <v>0</v>
      </c>
      <c r="BA15680" s="174">
        <v>1.1866766344479E-2</v>
      </c>
      <c r="BB15680" s="174">
        <v>1.2579552084897E-2</v>
      </c>
      <c r="BC15680">
        <v>8.8824201033197298E-3</v>
      </c>
      <c r="BD15680">
        <v>2.2432027869460401E-3</v>
      </c>
      <c r="BE15680">
        <v>3.2126308238090498E-3</v>
      </c>
      <c r="BF15680">
        <v>2.6917805798971801E-2</v>
      </c>
      <c r="BG15680">
        <v>7.3646059342809198E-2</v>
      </c>
      <c r="BH15680">
        <v>0</v>
      </c>
      <c r="BI15680">
        <v>8.3806487980517999E-2</v>
      </c>
      <c r="BJ15680">
        <v>0.157452547323327</v>
      </c>
      <c r="BK15680">
        <v>4.6950399790447999E-4</v>
      </c>
      <c r="BL15680">
        <v>0</v>
      </c>
      <c r="BM15680">
        <v>3.9269172251256098E-5</v>
      </c>
      <c r="BN15680">
        <v>5.0877317015573598E-4</v>
      </c>
      <c r="BO15680">
        <v>7.0925636760844103E-3</v>
      </c>
      <c r="BP15680">
        <v>5.4268052788889403</v>
      </c>
    </row>
    <row r="15681" spans="1:68" x14ac:dyDescent="0.25">
      <c r="A15681" t="s">
        <v>356</v>
      </c>
      <c r="B15681">
        <v>2050</v>
      </c>
      <c r="C15681" t="s">
        <v>219</v>
      </c>
      <c r="D15681">
        <v>2037</v>
      </c>
      <c r="E15681" t="s">
        <v>211</v>
      </c>
      <c r="F15681" t="s">
        <v>86</v>
      </c>
      <c r="G15681">
        <v>1614.74591625013</v>
      </c>
      <c r="H15681">
        <v>15906017.8189773</v>
      </c>
      <c r="I15681">
        <v>15906017.8189773</v>
      </c>
      <c r="J15681">
        <v>0</v>
      </c>
      <c r="K15681">
        <v>2490737.1952845198</v>
      </c>
      <c r="L15681">
        <v>0</v>
      </c>
      <c r="M15681">
        <v>0.42674240648726802</v>
      </c>
      <c r="N15681">
        <v>0</v>
      </c>
      <c r="O15681">
        <v>0.56125906898853095</v>
      </c>
      <c r="P15681">
        <v>0.98800147547579997</v>
      </c>
      <c r="Q15681">
        <v>7.5335788321513296E-3</v>
      </c>
      <c r="R15681">
        <v>0</v>
      </c>
      <c r="S15681">
        <v>1.8964745586590899E-3</v>
      </c>
      <c r="T15681">
        <v>9.4300533908104195E-3</v>
      </c>
      <c r="U15681">
        <v>3.50667667072471E-2</v>
      </c>
      <c r="V15681">
        <v>6.1921749032733703E-2</v>
      </c>
      <c r="W15681">
        <v>0.10641856913079099</v>
      </c>
      <c r="X15681">
        <v>8.1934543502959704E-3</v>
      </c>
      <c r="Y15681">
        <v>0</v>
      </c>
      <c r="Z15681">
        <v>2.0625891185416401E-3</v>
      </c>
      <c r="AA15681">
        <v>1.02560434688376E-2</v>
      </c>
      <c r="AB15681">
        <v>0.14026706682898801</v>
      </c>
      <c r="AC15681">
        <v>0.176919282950667</v>
      </c>
      <c r="AD15681">
        <v>0.327442393248494</v>
      </c>
      <c r="AE15681">
        <v>4435.9995434861203</v>
      </c>
      <c r="AF15681">
        <v>0</v>
      </c>
      <c r="AG15681">
        <v>167.959293298115</v>
      </c>
      <c r="AH15681">
        <v>0</v>
      </c>
      <c r="AI15681">
        <v>2.0142509833052099E-2</v>
      </c>
      <c r="AJ15681">
        <v>0</v>
      </c>
      <c r="AK15681">
        <v>8.9792672168162793E-2</v>
      </c>
      <c r="AL15681">
        <v>0</v>
      </c>
      <c r="AM15681">
        <v>6.2376674724108697E-2</v>
      </c>
      <c r="AN15681">
        <v>0</v>
      </c>
      <c r="AO15681">
        <v>8.2038892432637095E-2</v>
      </c>
      <c r="AP15681">
        <v>0</v>
      </c>
      <c r="AQ15681" s="174">
        <v>6.0551869263883298E-2</v>
      </c>
      <c r="AR15681" s="174">
        <v>0</v>
      </c>
      <c r="AS15681" s="174">
        <v>0.346794070351784</v>
      </c>
      <c r="AT15681" s="174">
        <v>0.40734593961566701</v>
      </c>
      <c r="AU15681" s="174">
        <v>0.35286588287328702</v>
      </c>
      <c r="AV15681" s="174">
        <v>8.8345191175909998E-2</v>
      </c>
      <c r="AW15681" s="174">
        <v>0.28496670692064902</v>
      </c>
      <c r="AX15681" s="174">
        <v>1.13352372058551</v>
      </c>
      <c r="AY15681" s="174">
        <v>8.8357145489364894E-2</v>
      </c>
      <c r="AZ15681" s="174">
        <v>0</v>
      </c>
      <c r="BA15681" s="174">
        <v>0.37969585530119898</v>
      </c>
      <c r="BB15681" s="174">
        <v>0.468053000790563</v>
      </c>
      <c r="BC15681">
        <v>0.35286588287328702</v>
      </c>
      <c r="BD15681">
        <v>8.8345191175873694E-2</v>
      </c>
      <c r="BE15681">
        <v>0.284966706920532</v>
      </c>
      <c r="BF15681">
        <v>1.19423078176025</v>
      </c>
      <c r="BG15681">
        <v>10.2333300863818</v>
      </c>
      <c r="BH15681">
        <v>0</v>
      </c>
      <c r="BI15681">
        <v>4.8046880312109401</v>
      </c>
      <c r="BJ15681">
        <v>15.0380181175928</v>
      </c>
      <c r="BK15681">
        <v>4.38543716831429E-2</v>
      </c>
      <c r="BL15681">
        <v>0</v>
      </c>
      <c r="BM15681">
        <v>1.66044860999806E-3</v>
      </c>
      <c r="BN15681">
        <v>4.5514820293141002E-2</v>
      </c>
      <c r="BO15681">
        <v>0.73640188979871501</v>
      </c>
      <c r="BP15681">
        <v>485.48170682603399</v>
      </c>
    </row>
    <row r="15682" spans="1:68" x14ac:dyDescent="0.25">
      <c r="A15682" t="s">
        <v>356</v>
      </c>
      <c r="B15682">
        <v>2050</v>
      </c>
      <c r="C15682" t="s">
        <v>219</v>
      </c>
      <c r="D15682">
        <v>2037</v>
      </c>
      <c r="E15682" t="s">
        <v>211</v>
      </c>
      <c r="F15682" t="s">
        <v>17</v>
      </c>
      <c r="G15682">
        <v>1.98366172686524E-2</v>
      </c>
      <c r="H15682">
        <v>195.41339123507399</v>
      </c>
      <c r="I15682">
        <v>195.41339123507399</v>
      </c>
      <c r="J15682">
        <v>0</v>
      </c>
      <c r="K15682">
        <v>30.597879184852701</v>
      </c>
      <c r="L15682">
        <v>0</v>
      </c>
      <c r="M15682">
        <v>6.3094525545693196E-6</v>
      </c>
      <c r="N15682">
        <v>0</v>
      </c>
      <c r="O15682">
        <v>0</v>
      </c>
      <c r="P15682">
        <v>6.3094525545693196E-6</v>
      </c>
      <c r="Q15682">
        <v>1.05045915228846E-6</v>
      </c>
      <c r="R15682">
        <v>0</v>
      </c>
      <c r="S15682">
        <v>0</v>
      </c>
      <c r="T15682">
        <v>1.05045915228846E-6</v>
      </c>
      <c r="U15682">
        <v>4.3081278292903099E-7</v>
      </c>
      <c r="V15682">
        <v>7.6073968402430099E-7</v>
      </c>
      <c r="W15682">
        <v>2.24201161924179E-6</v>
      </c>
      <c r="X15682">
        <v>1.0979562538114901E-6</v>
      </c>
      <c r="Y15682">
        <v>0</v>
      </c>
      <c r="Z15682">
        <v>0</v>
      </c>
      <c r="AA15682">
        <v>1.0979562538114901E-6</v>
      </c>
      <c r="AB15682">
        <v>1.7232511317161199E-6</v>
      </c>
      <c r="AC15682">
        <v>2.1735419543551401E-6</v>
      </c>
      <c r="AD15682">
        <v>4.9947493398827703E-6</v>
      </c>
      <c r="AE15682">
        <v>7.1009462594523606E-2</v>
      </c>
      <c r="AF15682">
        <v>0</v>
      </c>
      <c r="AG15682">
        <v>0</v>
      </c>
      <c r="AH15682">
        <v>0</v>
      </c>
      <c r="AI15682">
        <v>1.3441029900449901E-7</v>
      </c>
      <c r="AJ15682">
        <v>0</v>
      </c>
      <c r="AK15682">
        <v>0</v>
      </c>
      <c r="AL15682">
        <v>0</v>
      </c>
      <c r="AM15682">
        <v>1.1187569749600101E-5</v>
      </c>
      <c r="AN15682">
        <v>0</v>
      </c>
      <c r="AO15682">
        <v>0</v>
      </c>
      <c r="AP15682">
        <v>0</v>
      </c>
      <c r="AQ15682" s="174">
        <v>2.8937746017592501E-6</v>
      </c>
      <c r="AR15682" s="174">
        <v>0</v>
      </c>
      <c r="AS15682" s="174">
        <v>0</v>
      </c>
      <c r="AT15682" s="174">
        <v>2.8937746017592501E-6</v>
      </c>
      <c r="AU15682" s="174">
        <v>0</v>
      </c>
      <c r="AV15682" s="174">
        <v>0</v>
      </c>
      <c r="AW15682" s="174">
        <v>0</v>
      </c>
      <c r="AX15682" s="174">
        <v>2.8937746017592501E-6</v>
      </c>
      <c r="AY15682" s="174">
        <v>3.2943699928953199E-6</v>
      </c>
      <c r="AZ15682" s="174">
        <v>0</v>
      </c>
      <c r="BA15682" s="174">
        <v>0</v>
      </c>
      <c r="BB15682" s="174">
        <v>3.2943699928953199E-6</v>
      </c>
      <c r="BC15682">
        <v>0</v>
      </c>
      <c r="BD15682">
        <v>0</v>
      </c>
      <c r="BE15682">
        <v>0</v>
      </c>
      <c r="BF15682">
        <v>3.2943699928953199E-6</v>
      </c>
      <c r="BG15682">
        <v>3.6234279451905002E-5</v>
      </c>
      <c r="BH15682">
        <v>0</v>
      </c>
      <c r="BI15682">
        <v>0</v>
      </c>
      <c r="BJ15682">
        <v>3.6234279451905002E-5</v>
      </c>
      <c r="BK15682">
        <v>6.7285074527198302E-7</v>
      </c>
      <c r="BL15682">
        <v>0</v>
      </c>
      <c r="BM15682">
        <v>0</v>
      </c>
      <c r="BN15682">
        <v>6.7285074527198302E-7</v>
      </c>
      <c r="BO15682">
        <v>6.6775962215946205E-7</v>
      </c>
      <c r="BP15682">
        <v>6.3432471645568896E-3</v>
      </c>
    </row>
    <row r="15683" spans="1:68" x14ac:dyDescent="0.25">
      <c r="A15683" t="s">
        <v>356</v>
      </c>
      <c r="B15683">
        <v>2050</v>
      </c>
      <c r="C15683" t="s">
        <v>219</v>
      </c>
      <c r="D15683">
        <v>2037</v>
      </c>
      <c r="E15683" t="s">
        <v>211</v>
      </c>
      <c r="F15683" t="s">
        <v>13</v>
      </c>
      <c r="G15683">
        <v>56.475013655557703</v>
      </c>
      <c r="H15683">
        <v>599618.38812756003</v>
      </c>
      <c r="I15683">
        <v>0</v>
      </c>
      <c r="J15683">
        <v>599618.38812756003</v>
      </c>
      <c r="K15683">
        <v>87112.415458377</v>
      </c>
      <c r="L15683">
        <v>231502.187015973</v>
      </c>
      <c r="M15683">
        <v>0</v>
      </c>
      <c r="N15683">
        <v>0</v>
      </c>
      <c r="O15683">
        <v>0</v>
      </c>
      <c r="P15683">
        <v>0</v>
      </c>
      <c r="Q15683">
        <v>0</v>
      </c>
      <c r="R15683">
        <v>0</v>
      </c>
      <c r="S15683">
        <v>0</v>
      </c>
      <c r="T15683">
        <v>0</v>
      </c>
      <c r="U15683">
        <v>1.3219322629425101E-3</v>
      </c>
      <c r="V15683">
        <v>1.02498883895149E-3</v>
      </c>
      <c r="W15683">
        <v>2.3469211018939998E-3</v>
      </c>
      <c r="X15683">
        <v>0</v>
      </c>
      <c r="Y15683">
        <v>0</v>
      </c>
      <c r="Z15683">
        <v>0</v>
      </c>
      <c r="AA15683">
        <v>0</v>
      </c>
      <c r="AB15683">
        <v>5.2877290517700602E-3</v>
      </c>
      <c r="AC15683">
        <v>2.9285395398613999E-3</v>
      </c>
      <c r="AD15683">
        <v>8.21626859163147E-3</v>
      </c>
      <c r="AE15683">
        <v>0</v>
      </c>
      <c r="AF15683">
        <v>0</v>
      </c>
      <c r="AG15683">
        <v>0</v>
      </c>
      <c r="AH15683">
        <v>0</v>
      </c>
      <c r="AI15683">
        <v>0</v>
      </c>
      <c r="AJ15683">
        <v>0</v>
      </c>
      <c r="AK15683">
        <v>0</v>
      </c>
      <c r="AL15683">
        <v>0</v>
      </c>
      <c r="AM15683">
        <v>0</v>
      </c>
      <c r="AN15683">
        <v>0</v>
      </c>
      <c r="AO15683">
        <v>0</v>
      </c>
      <c r="AP15683">
        <v>0</v>
      </c>
      <c r="AQ15683" s="174">
        <v>0</v>
      </c>
      <c r="AR15683" s="174">
        <v>0</v>
      </c>
      <c r="AS15683" s="174">
        <v>0</v>
      </c>
      <c r="AT15683" s="174">
        <v>0</v>
      </c>
      <c r="AU15683" s="174">
        <v>0</v>
      </c>
      <c r="AV15683" s="174">
        <v>0</v>
      </c>
      <c r="AW15683" s="174">
        <v>0</v>
      </c>
      <c r="AX15683" s="174">
        <v>0</v>
      </c>
      <c r="AY15683" s="174">
        <v>0</v>
      </c>
      <c r="AZ15683" s="174">
        <v>0</v>
      </c>
      <c r="BA15683" s="174">
        <v>0</v>
      </c>
      <c r="BB15683" s="174">
        <v>0</v>
      </c>
      <c r="BC15683">
        <v>0</v>
      </c>
      <c r="BD15683">
        <v>0</v>
      </c>
      <c r="BE15683">
        <v>0</v>
      </c>
      <c r="BF15683">
        <v>0</v>
      </c>
      <c r="BG15683">
        <v>0</v>
      </c>
      <c r="BH15683">
        <v>0</v>
      </c>
      <c r="BI15683">
        <v>0</v>
      </c>
      <c r="BJ15683">
        <v>0</v>
      </c>
      <c r="BK15683">
        <v>0</v>
      </c>
      <c r="BL15683">
        <v>0</v>
      </c>
      <c r="BM15683">
        <v>0</v>
      </c>
      <c r="BN15683">
        <v>0</v>
      </c>
      <c r="BO15683">
        <v>0</v>
      </c>
      <c r="BP15683">
        <v>0</v>
      </c>
    </row>
    <row r="15684" spans="1:68" x14ac:dyDescent="0.25">
      <c r="A15684" t="s">
        <v>356</v>
      </c>
      <c r="B15684">
        <v>2050</v>
      </c>
      <c r="C15684" t="s">
        <v>219</v>
      </c>
      <c r="D15684">
        <v>2037</v>
      </c>
      <c r="E15684" t="s">
        <v>211</v>
      </c>
      <c r="F15684" t="s">
        <v>315</v>
      </c>
      <c r="G15684">
        <v>42.702475340413102</v>
      </c>
      <c r="H15684">
        <v>421746.46720795898</v>
      </c>
      <c r="I15684">
        <v>171490.31527030401</v>
      </c>
      <c r="J15684">
        <v>250256.151937655</v>
      </c>
      <c r="K15684">
        <v>61271.433231956296</v>
      </c>
      <c r="L15684">
        <v>75584.816712891799</v>
      </c>
      <c r="M15684">
        <v>1.25359769249641E-3</v>
      </c>
      <c r="N15684">
        <v>0</v>
      </c>
      <c r="O15684">
        <v>7.8015848286848103E-3</v>
      </c>
      <c r="P15684">
        <v>9.0551825211812303E-3</v>
      </c>
      <c r="Q15684">
        <v>8.1223083221868597E-5</v>
      </c>
      <c r="R15684">
        <v>0</v>
      </c>
      <c r="S15684">
        <v>4.8233097517127203E-5</v>
      </c>
      <c r="T15684">
        <v>1.2945618073899499E-4</v>
      </c>
      <c r="U15684">
        <v>9.2979180229147101E-4</v>
      </c>
      <c r="V15684">
        <v>6.6721634005224395E-4</v>
      </c>
      <c r="W15684">
        <v>1.7264643230827099E-3</v>
      </c>
      <c r="X15684">
        <v>8.8337513869039596E-5</v>
      </c>
      <c r="Y15684">
        <v>0</v>
      </c>
      <c r="Z15684">
        <v>5.2457894379941299E-5</v>
      </c>
      <c r="AA15684">
        <v>1.4079540824897999E-4</v>
      </c>
      <c r="AB15684">
        <v>3.7191672091658801E-3</v>
      </c>
      <c r="AC15684">
        <v>1.90633240014927E-3</v>
      </c>
      <c r="AD15684">
        <v>5.7662950175641301E-3</v>
      </c>
      <c r="AE15684">
        <v>53.162779540093702</v>
      </c>
      <c r="AF15684">
        <v>0</v>
      </c>
      <c r="AG15684">
        <v>4.2892868353056901</v>
      </c>
      <c r="AH15684">
        <v>456.44609111619332</v>
      </c>
      <c r="AI15684">
        <v>1.5889374887489299E-4</v>
      </c>
      <c r="AJ15684">
        <v>0</v>
      </c>
      <c r="AK15684">
        <v>2.6471484094947101E-3</v>
      </c>
      <c r="AL15684">
        <v>2.2293488389540039E-2</v>
      </c>
      <c r="AM15684">
        <v>1.9247157965040799E-4</v>
      </c>
      <c r="AN15684">
        <v>0</v>
      </c>
      <c r="AO15684">
        <v>1.19781917655206E-3</v>
      </c>
      <c r="AP15684">
        <v>1.1045604122175185E-2</v>
      </c>
      <c r="AQ15684" s="174">
        <v>5.46807755298483E-4</v>
      </c>
      <c r="AR15684" s="174">
        <v>0</v>
      </c>
      <c r="AS15684" s="174">
        <v>1.1703693526024701E-2</v>
      </c>
      <c r="AT15684" s="174">
        <v>1.22505012813232E-2</v>
      </c>
      <c r="AU15684" s="174">
        <v>9.5914894331782501E-3</v>
      </c>
      <c r="AV15684" s="174">
        <v>2.42227406238493E-3</v>
      </c>
      <c r="AW15684" s="174">
        <v>3.46908998233077E-3</v>
      </c>
      <c r="AX15684" s="174">
        <v>2.7733354759217201E-2</v>
      </c>
      <c r="AY15684" s="174">
        <v>7.9790059294566798E-4</v>
      </c>
      <c r="AZ15684" s="174">
        <v>0</v>
      </c>
      <c r="BA15684" s="174">
        <v>1.28140712412968E-2</v>
      </c>
      <c r="BB15684" s="174">
        <v>1.36119718342425E-2</v>
      </c>
      <c r="BC15684">
        <v>9.5914894331782501E-3</v>
      </c>
      <c r="BD15684">
        <v>2.4222740623839299E-3</v>
      </c>
      <c r="BE15684">
        <v>3.4690899823293501E-3</v>
      </c>
      <c r="BF15684">
        <v>2.9094825312134E-2</v>
      </c>
      <c r="BG15684">
        <v>8.2440249693101694E-2</v>
      </c>
      <c r="BH15684">
        <v>0</v>
      </c>
      <c r="BI15684">
        <v>9.0496625305584805E-2</v>
      </c>
      <c r="BJ15684">
        <v>0.17293687499868601</v>
      </c>
      <c r="BK15684">
        <v>5.2556819963693201E-4</v>
      </c>
      <c r="BL15684">
        <v>0</v>
      </c>
      <c r="BM15684">
        <v>4.2403967197724702E-5</v>
      </c>
      <c r="BN15684">
        <v>5.6797216683465701E-4</v>
      </c>
      <c r="BO15684">
        <v>7.9394977224631902E-3</v>
      </c>
      <c r="BP15684">
        <v>6.05824861459738</v>
      </c>
    </row>
    <row r="15685" spans="1:68" x14ac:dyDescent="0.25">
      <c r="A15685" t="s">
        <v>356</v>
      </c>
      <c r="B15685">
        <v>2050</v>
      </c>
      <c r="C15685" t="s">
        <v>219</v>
      </c>
      <c r="D15685">
        <v>2038</v>
      </c>
      <c r="E15685" t="s">
        <v>211</v>
      </c>
      <c r="F15685" t="s">
        <v>86</v>
      </c>
      <c r="G15685">
        <v>1717.76487115851</v>
      </c>
      <c r="H15685">
        <v>17549089.310594901</v>
      </c>
      <c r="I15685">
        <v>17549089.310594901</v>
      </c>
      <c r="J15685">
        <v>0</v>
      </c>
      <c r="K15685">
        <v>2683791.9286279501</v>
      </c>
      <c r="L15685">
        <v>0</v>
      </c>
      <c r="M15685">
        <v>0.45910285012749003</v>
      </c>
      <c r="N15685">
        <v>0</v>
      </c>
      <c r="O15685">
        <v>0.58551374397545397</v>
      </c>
      <c r="P15685">
        <v>1.0446165941029399</v>
      </c>
      <c r="Q15685">
        <v>8.3117879822877799E-3</v>
      </c>
      <c r="R15685">
        <v>0</v>
      </c>
      <c r="S15685">
        <v>2.0434685453822499E-3</v>
      </c>
      <c r="T15685">
        <v>1.035525652767E-2</v>
      </c>
      <c r="U15685">
        <v>3.8689119286982099E-2</v>
      </c>
      <c r="V15685">
        <v>6.7497165924712305E-2</v>
      </c>
      <c r="W15685">
        <v>0.116541541739364</v>
      </c>
      <c r="X15685">
        <v>9.03982780555386E-3</v>
      </c>
      <c r="Y15685">
        <v>0</v>
      </c>
      <c r="Z15685">
        <v>2.2224584909631699E-3</v>
      </c>
      <c r="AA15685">
        <v>1.1262286296517E-2</v>
      </c>
      <c r="AB15685">
        <v>0.15475647714792801</v>
      </c>
      <c r="AC15685">
        <v>0.192849045499178</v>
      </c>
      <c r="AD15685">
        <v>0.35886780894362302</v>
      </c>
      <c r="AE15685">
        <v>4893.8005420298005</v>
      </c>
      <c r="AF15685">
        <v>0</v>
      </c>
      <c r="AG15685">
        <v>180.86346264442</v>
      </c>
      <c r="AH15685">
        <v>0</v>
      </c>
      <c r="AI15685">
        <v>2.1773512527171E-2</v>
      </c>
      <c r="AJ15685">
        <v>0</v>
      </c>
      <c r="AK15685">
        <v>9.5905590219587097E-2</v>
      </c>
      <c r="AL15685">
        <v>0</v>
      </c>
      <c r="AM15685">
        <v>6.7977388595889601E-2</v>
      </c>
      <c r="AN15685">
        <v>0</v>
      </c>
      <c r="AO15685">
        <v>8.6694507105327098E-2</v>
      </c>
      <c r="AP15685">
        <v>0</v>
      </c>
      <c r="AQ15685" s="174">
        <v>6.51452364825056E-2</v>
      </c>
      <c r="AR15685" s="174">
        <v>0</v>
      </c>
      <c r="AS15685" s="174">
        <v>0.36865055205721697</v>
      </c>
      <c r="AT15685" s="174">
        <v>0.433795788539722</v>
      </c>
      <c r="AU15685" s="174">
        <v>0.37513163122047599</v>
      </c>
      <c r="AV15685" s="174">
        <v>9.3899275064126805E-2</v>
      </c>
      <c r="AW15685" s="174">
        <v>0.30705421246739001</v>
      </c>
      <c r="AX15685" s="174">
        <v>1.2098809072917101</v>
      </c>
      <c r="AY15685" s="174">
        <v>9.5059776152229603E-2</v>
      </c>
      <c r="AZ15685" s="174">
        <v>0</v>
      </c>
      <c r="BA15685" s="174">
        <v>0.40362595164512199</v>
      </c>
      <c r="BB15685" s="174">
        <v>0.49868572779735099</v>
      </c>
      <c r="BC15685">
        <v>0.37513163122047599</v>
      </c>
      <c r="BD15685">
        <v>9.3899275064088197E-2</v>
      </c>
      <c r="BE15685">
        <v>0.307054212467264</v>
      </c>
      <c r="BF15685">
        <v>1.27477084654918</v>
      </c>
      <c r="BG15685">
        <v>11.0225832465383</v>
      </c>
      <c r="BH15685">
        <v>0</v>
      </c>
      <c r="BI15685">
        <v>5.1157563939530304</v>
      </c>
      <c r="BJ15685">
        <v>16.138339640491299</v>
      </c>
      <c r="BK15685">
        <v>4.8380200631103203E-2</v>
      </c>
      <c r="BL15685">
        <v>0</v>
      </c>
      <c r="BM15685">
        <v>1.7880194614437201E-3</v>
      </c>
      <c r="BN15685">
        <v>5.01682200925469E-2</v>
      </c>
      <c r="BO15685">
        <v>0.81247127217159298</v>
      </c>
      <c r="BP15685">
        <v>535.11697864759401</v>
      </c>
    </row>
    <row r="15686" spans="1:68" x14ac:dyDescent="0.25">
      <c r="A15686" t="s">
        <v>356</v>
      </c>
      <c r="B15686">
        <v>2050</v>
      </c>
      <c r="C15686" t="s">
        <v>219</v>
      </c>
      <c r="D15686">
        <v>2038</v>
      </c>
      <c r="E15686" t="s">
        <v>211</v>
      </c>
      <c r="F15686" t="s">
        <v>17</v>
      </c>
      <c r="G15686">
        <v>2.11021709135749E-2</v>
      </c>
      <c r="H15686">
        <v>215.600410191397</v>
      </c>
      <c r="I15686">
        <v>215.600410191397</v>
      </c>
      <c r="J15686">
        <v>0</v>
      </c>
      <c r="K15686">
        <v>32.969492463880798</v>
      </c>
      <c r="L15686">
        <v>0</v>
      </c>
      <c r="M15686">
        <v>6.9061954374484204E-6</v>
      </c>
      <c r="N15686">
        <v>0</v>
      </c>
      <c r="O15686">
        <v>0</v>
      </c>
      <c r="P15686">
        <v>6.9061954374484204E-6</v>
      </c>
      <c r="Q15686">
        <v>1.12964159698001E-6</v>
      </c>
      <c r="R15686">
        <v>0</v>
      </c>
      <c r="S15686">
        <v>0</v>
      </c>
      <c r="T15686">
        <v>1.12964159698001E-6</v>
      </c>
      <c r="U15686">
        <v>4.7531754158782998E-7</v>
      </c>
      <c r="V15686">
        <v>8.2924056072465405E-7</v>
      </c>
      <c r="W15686">
        <v>2.4341996992925002E-6</v>
      </c>
      <c r="X15686">
        <v>1.1807189772851E-6</v>
      </c>
      <c r="Y15686">
        <v>0</v>
      </c>
      <c r="Z15686">
        <v>0</v>
      </c>
      <c r="AA15686">
        <v>1.1807189772851E-6</v>
      </c>
      <c r="AB15686">
        <v>1.9012701663513199E-6</v>
      </c>
      <c r="AC15686">
        <v>2.36925874492758E-6</v>
      </c>
      <c r="AD15686">
        <v>5.4512478885640101E-6</v>
      </c>
      <c r="AE15686">
        <v>7.8345036469036206E-2</v>
      </c>
      <c r="AF15686">
        <v>0</v>
      </c>
      <c r="AG15686">
        <v>0</v>
      </c>
      <c r="AH15686">
        <v>0</v>
      </c>
      <c r="AI15686">
        <v>1.4670708805180199E-7</v>
      </c>
      <c r="AJ15686">
        <v>0</v>
      </c>
      <c r="AK15686">
        <v>0</v>
      </c>
      <c r="AL15686">
        <v>0</v>
      </c>
      <c r="AM15686">
        <v>1.23432924008624E-5</v>
      </c>
      <c r="AN15686">
        <v>0</v>
      </c>
      <c r="AO15686">
        <v>0</v>
      </c>
      <c r="AP15686">
        <v>0</v>
      </c>
      <c r="AQ15686" s="174">
        <v>3.1585172300535799E-6</v>
      </c>
      <c r="AR15686" s="174">
        <v>0</v>
      </c>
      <c r="AS15686" s="174">
        <v>0</v>
      </c>
      <c r="AT15686" s="174">
        <v>3.1585172300535799E-6</v>
      </c>
      <c r="AU15686" s="174">
        <v>0</v>
      </c>
      <c r="AV15686" s="174">
        <v>0</v>
      </c>
      <c r="AW15686" s="174">
        <v>0</v>
      </c>
      <c r="AX15686" s="174">
        <v>3.1585172300535799E-6</v>
      </c>
      <c r="AY15686" s="174">
        <v>3.5957618739225599E-6</v>
      </c>
      <c r="AZ15686" s="174">
        <v>0</v>
      </c>
      <c r="BA15686" s="174">
        <v>0</v>
      </c>
      <c r="BB15686" s="174">
        <v>3.5957618739225599E-6</v>
      </c>
      <c r="BC15686">
        <v>0</v>
      </c>
      <c r="BD15686">
        <v>0</v>
      </c>
      <c r="BE15686">
        <v>0</v>
      </c>
      <c r="BF15686">
        <v>3.5957618739225599E-6</v>
      </c>
      <c r="BG15686">
        <v>3.8727300031270103E-5</v>
      </c>
      <c r="BH15686">
        <v>0</v>
      </c>
      <c r="BI15686">
        <v>0</v>
      </c>
      <c r="BJ15686">
        <v>3.8727300031270103E-5</v>
      </c>
      <c r="BK15686">
        <v>7.42359035690226E-7</v>
      </c>
      <c r="BL15686">
        <v>0</v>
      </c>
      <c r="BM15686">
        <v>0</v>
      </c>
      <c r="BN15686">
        <v>7.42359035690226E-7</v>
      </c>
      <c r="BO15686">
        <v>7.3674197831019203E-7</v>
      </c>
      <c r="BP15686">
        <v>6.9985310729227604E-3</v>
      </c>
    </row>
    <row r="15687" spans="1:68" x14ac:dyDescent="0.25">
      <c r="A15687" t="s">
        <v>356</v>
      </c>
      <c r="B15687">
        <v>2050</v>
      </c>
      <c r="C15687" t="s">
        <v>219</v>
      </c>
      <c r="D15687">
        <v>2038</v>
      </c>
      <c r="E15687" t="s">
        <v>211</v>
      </c>
      <c r="F15687" t="s">
        <v>13</v>
      </c>
      <c r="G15687">
        <v>60.078055364276103</v>
      </c>
      <c r="H15687">
        <v>665034.86119909701</v>
      </c>
      <c r="I15687">
        <v>0</v>
      </c>
      <c r="J15687">
        <v>665034.86119909701</v>
      </c>
      <c r="K15687">
        <v>93864.418106049896</v>
      </c>
      <c r="L15687">
        <v>256758.34473692501</v>
      </c>
      <c r="M15687">
        <v>0</v>
      </c>
      <c r="N15687">
        <v>0</v>
      </c>
      <c r="O15687">
        <v>0</v>
      </c>
      <c r="P15687">
        <v>0</v>
      </c>
      <c r="Q15687">
        <v>0</v>
      </c>
      <c r="R15687">
        <v>0</v>
      </c>
      <c r="S15687">
        <v>0</v>
      </c>
      <c r="T15687">
        <v>0</v>
      </c>
      <c r="U15687">
        <v>1.4661508993175801E-3</v>
      </c>
      <c r="V15687">
        <v>1.1356538796029501E-3</v>
      </c>
      <c r="W15687">
        <v>2.6018047789205401E-3</v>
      </c>
      <c r="X15687">
        <v>0</v>
      </c>
      <c r="Y15687">
        <v>0</v>
      </c>
      <c r="Z15687">
        <v>0</v>
      </c>
      <c r="AA15687">
        <v>0</v>
      </c>
      <c r="AB15687">
        <v>5.8646035972703498E-3</v>
      </c>
      <c r="AC15687">
        <v>3.2447253702941499E-3</v>
      </c>
      <c r="AD15687">
        <v>9.1093289675645093E-3</v>
      </c>
      <c r="AE15687">
        <v>0</v>
      </c>
      <c r="AF15687">
        <v>0</v>
      </c>
      <c r="AG15687">
        <v>0</v>
      </c>
      <c r="AH15687">
        <v>0</v>
      </c>
      <c r="AI15687">
        <v>0</v>
      </c>
      <c r="AJ15687">
        <v>0</v>
      </c>
      <c r="AK15687">
        <v>0</v>
      </c>
      <c r="AL15687">
        <v>0</v>
      </c>
      <c r="AM15687">
        <v>0</v>
      </c>
      <c r="AN15687">
        <v>0</v>
      </c>
      <c r="AO15687">
        <v>0</v>
      </c>
      <c r="AP15687">
        <v>0</v>
      </c>
      <c r="AQ15687" s="174">
        <v>0</v>
      </c>
      <c r="AR15687" s="174">
        <v>0</v>
      </c>
      <c r="AS15687" s="174">
        <v>0</v>
      </c>
      <c r="AT15687" s="174">
        <v>0</v>
      </c>
      <c r="AU15687" s="174">
        <v>0</v>
      </c>
      <c r="AV15687" s="174">
        <v>0</v>
      </c>
      <c r="AW15687" s="174">
        <v>0</v>
      </c>
      <c r="AX15687" s="174">
        <v>0</v>
      </c>
      <c r="AY15687" s="174">
        <v>0</v>
      </c>
      <c r="AZ15687" s="174">
        <v>0</v>
      </c>
      <c r="BA15687" s="174">
        <v>0</v>
      </c>
      <c r="BB15687" s="174">
        <v>0</v>
      </c>
      <c r="BC15687">
        <v>0</v>
      </c>
      <c r="BD15687">
        <v>0</v>
      </c>
      <c r="BE15687">
        <v>0</v>
      </c>
      <c r="BF15687">
        <v>0</v>
      </c>
      <c r="BG15687">
        <v>0</v>
      </c>
      <c r="BH15687">
        <v>0</v>
      </c>
      <c r="BI15687">
        <v>0</v>
      </c>
      <c r="BJ15687">
        <v>0</v>
      </c>
      <c r="BK15687">
        <v>0</v>
      </c>
      <c r="BL15687">
        <v>0</v>
      </c>
      <c r="BM15687">
        <v>0</v>
      </c>
      <c r="BN15687">
        <v>0</v>
      </c>
      <c r="BO15687">
        <v>0</v>
      </c>
      <c r="BP15687">
        <v>0</v>
      </c>
    </row>
    <row r="15688" spans="1:68" x14ac:dyDescent="0.25">
      <c r="A15688" t="s">
        <v>356</v>
      </c>
      <c r="B15688">
        <v>2050</v>
      </c>
      <c r="C15688" t="s">
        <v>219</v>
      </c>
      <c r="D15688">
        <v>2038</v>
      </c>
      <c r="E15688" t="s">
        <v>211</v>
      </c>
      <c r="F15688" t="s">
        <v>315</v>
      </c>
      <c r="G15688">
        <v>45.426844751909201</v>
      </c>
      <c r="H15688">
        <v>465401.17729207</v>
      </c>
      <c r="I15688">
        <v>189241.16934364999</v>
      </c>
      <c r="J15688">
        <v>276160.00794841902</v>
      </c>
      <c r="K15688">
        <v>65180.481060331003</v>
      </c>
      <c r="L15688">
        <v>83408.553286682494</v>
      </c>
      <c r="M15688">
        <v>1.3833567967998399E-3</v>
      </c>
      <c r="N15688">
        <v>0</v>
      </c>
      <c r="O15688">
        <v>8.2993170772026406E-3</v>
      </c>
      <c r="P15688">
        <v>9.6826738740024895E-3</v>
      </c>
      <c r="Q15688">
        <v>8.9630433196041302E-5</v>
      </c>
      <c r="R15688">
        <v>0</v>
      </c>
      <c r="S15688">
        <v>5.1310314340035997E-5</v>
      </c>
      <c r="T15688">
        <v>1.40940747536077E-4</v>
      </c>
      <c r="U15688">
        <v>1.02603396369315E-3</v>
      </c>
      <c r="V15688">
        <v>7.3552947536505695E-4</v>
      </c>
      <c r="W15688">
        <v>1.9025041865942799E-3</v>
      </c>
      <c r="X15688">
        <v>9.7481274059928096E-5</v>
      </c>
      <c r="Y15688">
        <v>0</v>
      </c>
      <c r="Z15688">
        <v>5.5804648442812903E-5</v>
      </c>
      <c r="AA15688">
        <v>1.5328592250274099E-4</v>
      </c>
      <c r="AB15688">
        <v>4.1041358547726E-3</v>
      </c>
      <c r="AC15688">
        <v>2.1015127867573002E-3</v>
      </c>
      <c r="AD15688">
        <v>6.3589345640326497E-3</v>
      </c>
      <c r="AE15688">
        <v>58.665625227106702</v>
      </c>
      <c r="AF15688">
        <v>0</v>
      </c>
      <c r="AG15688">
        <v>4.5629384622449898</v>
      </c>
      <c r="AH15688">
        <v>502.33929889167047</v>
      </c>
      <c r="AI15688">
        <v>1.7616383825196099E-4</v>
      </c>
      <c r="AJ15688">
        <v>0</v>
      </c>
      <c r="AK15688">
        <v>2.82925271040467E-3</v>
      </c>
      <c r="AL15688">
        <v>2.387748121793648E-2</v>
      </c>
      <c r="AM15688">
        <v>2.1442871536603501E-4</v>
      </c>
      <c r="AN15688">
        <v>0</v>
      </c>
      <c r="AO15688">
        <v>1.2864446131300199E-3</v>
      </c>
      <c r="AP15688">
        <v>1.1924162302122414E-2</v>
      </c>
      <c r="AQ15688" s="174">
        <v>6.0340748021693298E-4</v>
      </c>
      <c r="AR15688" s="174">
        <v>0</v>
      </c>
      <c r="AS15688" s="174">
        <v>1.2450375876161201E-2</v>
      </c>
      <c r="AT15688" s="174">
        <v>1.3053783356378201E-2</v>
      </c>
      <c r="AU15688" s="174">
        <v>1.0203415561912701E-2</v>
      </c>
      <c r="AV15688" s="174">
        <v>2.5768123955662E-3</v>
      </c>
      <c r="AW15688" s="174">
        <v>3.6904139818939802E-3</v>
      </c>
      <c r="AX15688" s="174">
        <v>2.9524425295751101E-2</v>
      </c>
      <c r="AY15688" s="174">
        <v>8.8049077868350705E-4</v>
      </c>
      <c r="AZ15688" s="174">
        <v>0</v>
      </c>
      <c r="BA15688" s="174">
        <v>1.3631594428143099E-2</v>
      </c>
      <c r="BB15688" s="174">
        <v>1.45120852068266E-2</v>
      </c>
      <c r="BC15688">
        <v>1.0203415561912701E-2</v>
      </c>
      <c r="BD15688">
        <v>2.57681239556514E-3</v>
      </c>
      <c r="BE15688">
        <v>3.6904139818924602E-3</v>
      </c>
      <c r="BF15688">
        <v>3.0982727146197001E-2</v>
      </c>
      <c r="BG15688">
        <v>9.0973587798906103E-2</v>
      </c>
      <c r="BH15688">
        <v>0</v>
      </c>
      <c r="BI15688">
        <v>9.6270207184873002E-2</v>
      </c>
      <c r="BJ15688">
        <v>0.18724379498377899</v>
      </c>
      <c r="BK15688">
        <v>5.7996943158196402E-4</v>
      </c>
      <c r="BL15688">
        <v>0</v>
      </c>
      <c r="BM15688">
        <v>4.5109292128858902E-5</v>
      </c>
      <c r="BN15688">
        <v>6.2507872371082298E-4</v>
      </c>
      <c r="BO15688">
        <v>8.7613101103229396E-3</v>
      </c>
      <c r="BP15688">
        <v>6.6673730387880097</v>
      </c>
    </row>
    <row r="15689" spans="1:68" x14ac:dyDescent="0.25">
      <c r="A15689" t="s">
        <v>356</v>
      </c>
      <c r="B15689">
        <v>2050</v>
      </c>
      <c r="C15689" t="s">
        <v>219</v>
      </c>
      <c r="D15689">
        <v>2039</v>
      </c>
      <c r="E15689" t="s">
        <v>211</v>
      </c>
      <c r="F15689" t="s">
        <v>86</v>
      </c>
      <c r="G15689">
        <v>1835.4656351072099</v>
      </c>
      <c r="H15689">
        <v>19458987.8695077</v>
      </c>
      <c r="I15689">
        <v>19458987.8695077</v>
      </c>
      <c r="J15689">
        <v>0</v>
      </c>
      <c r="K15689">
        <v>2904172.9714935198</v>
      </c>
      <c r="L15689">
        <v>0</v>
      </c>
      <c r="M15689">
        <v>0.49517993350832401</v>
      </c>
      <c r="N15689">
        <v>0</v>
      </c>
      <c r="O15689">
        <v>0.61133755742041496</v>
      </c>
      <c r="P15689">
        <v>1.1065174909287401</v>
      </c>
      <c r="Q15689">
        <v>9.2163746311104099E-3</v>
      </c>
      <c r="R15689">
        <v>0</v>
      </c>
      <c r="S15689">
        <v>2.2112690832296598E-3</v>
      </c>
      <c r="T15689">
        <v>1.142764371434E-2</v>
      </c>
      <c r="U15689">
        <v>4.28997248553976E-2</v>
      </c>
      <c r="V15689">
        <v>7.3870238463553298E-2</v>
      </c>
      <c r="W15689">
        <v>0.128197607033291</v>
      </c>
      <c r="X15689">
        <v>1.00236483214266E-2</v>
      </c>
      <c r="Y15689">
        <v>0</v>
      </c>
      <c r="Z15689">
        <v>2.4049568861402898E-3</v>
      </c>
      <c r="AA15689">
        <v>1.24286052075669E-2</v>
      </c>
      <c r="AB15689">
        <v>0.17159889942159001</v>
      </c>
      <c r="AC15689">
        <v>0.21105782418158001</v>
      </c>
      <c r="AD15689">
        <v>0.39508532881073799</v>
      </c>
      <c r="AE15689">
        <v>5425.8886951249897</v>
      </c>
      <c r="AF15689">
        <v>0</v>
      </c>
      <c r="AG15689">
        <v>195.58253959801499</v>
      </c>
      <c r="AH15689">
        <v>0</v>
      </c>
      <c r="AI15689">
        <v>2.3603086580486401E-2</v>
      </c>
      <c r="AJ15689">
        <v>0</v>
      </c>
      <c r="AK15689">
        <v>0.10278336076295</v>
      </c>
      <c r="AL15689">
        <v>0</v>
      </c>
      <c r="AM15689">
        <v>7.4341350926784899E-2</v>
      </c>
      <c r="AN15689">
        <v>0</v>
      </c>
      <c r="AO15689">
        <v>9.1780092074653E-2</v>
      </c>
      <c r="AP15689">
        <v>0</v>
      </c>
      <c r="AQ15689" s="174">
        <v>7.0266450971584807E-2</v>
      </c>
      <c r="AR15689" s="174">
        <v>0</v>
      </c>
      <c r="AS15689" s="174">
        <v>0.39311428903449303</v>
      </c>
      <c r="AT15689" s="174">
        <v>0.46338074000607699</v>
      </c>
      <c r="AU15689" s="174">
        <v>0.40057194718039602</v>
      </c>
      <c r="AV15689" s="174">
        <v>0.100245352951702</v>
      </c>
      <c r="AW15689" s="174">
        <v>0.33226813715283499</v>
      </c>
      <c r="AX15689" s="174">
        <v>1.29646617729101</v>
      </c>
      <c r="AY15689" s="174">
        <v>0.102532640313067</v>
      </c>
      <c r="AZ15689" s="174">
        <v>0</v>
      </c>
      <c r="BA15689" s="174">
        <v>0.43041066433074499</v>
      </c>
      <c r="BB15689" s="174">
        <v>0.53294330464381201</v>
      </c>
      <c r="BC15689">
        <v>0.40057194718039602</v>
      </c>
      <c r="BD15689">
        <v>0.10024535295166</v>
      </c>
      <c r="BE15689">
        <v>0.33226813715269798</v>
      </c>
      <c r="BF15689">
        <v>1.3660287419285599</v>
      </c>
      <c r="BG15689">
        <v>11.9043165387823</v>
      </c>
      <c r="BH15689">
        <v>0</v>
      </c>
      <c r="BI15689">
        <v>5.46455053500926</v>
      </c>
      <c r="BJ15689">
        <v>17.368867073791598</v>
      </c>
      <c r="BK15689">
        <v>5.36404337319605E-2</v>
      </c>
      <c r="BL15689">
        <v>0</v>
      </c>
      <c r="BM15689">
        <v>1.93353252230586E-3</v>
      </c>
      <c r="BN15689">
        <v>5.5573966254266402E-2</v>
      </c>
      <c r="BO15689">
        <v>0.90089396376629305</v>
      </c>
      <c r="BP15689">
        <v>592.77711783648499</v>
      </c>
    </row>
    <row r="15690" spans="1:68" x14ac:dyDescent="0.25">
      <c r="A15690" t="s">
        <v>356</v>
      </c>
      <c r="B15690">
        <v>2050</v>
      </c>
      <c r="C15690" t="s">
        <v>219</v>
      </c>
      <c r="D15690">
        <v>2039</v>
      </c>
      <c r="E15690" t="s">
        <v>211</v>
      </c>
      <c r="F15690" t="s">
        <v>17</v>
      </c>
      <c r="G15690">
        <v>2.2548085706225601E-2</v>
      </c>
      <c r="H15690">
        <v>239.06550187537499</v>
      </c>
      <c r="I15690">
        <v>239.06550187537499</v>
      </c>
      <c r="J15690">
        <v>0</v>
      </c>
      <c r="K15690">
        <v>35.676800379384197</v>
      </c>
      <c r="L15690">
        <v>0</v>
      </c>
      <c r="M15690">
        <v>7.5926136904866597E-6</v>
      </c>
      <c r="N15690">
        <v>0</v>
      </c>
      <c r="O15690">
        <v>0</v>
      </c>
      <c r="P15690">
        <v>7.5926136904866597E-6</v>
      </c>
      <c r="Q15690">
        <v>1.2178311663930201E-6</v>
      </c>
      <c r="R15690">
        <v>0</v>
      </c>
      <c r="S15690">
        <v>0</v>
      </c>
      <c r="T15690">
        <v>1.2178311663930201E-6</v>
      </c>
      <c r="U15690">
        <v>5.2704921353808298E-7</v>
      </c>
      <c r="V15690">
        <v>9.0754081097999998E-7</v>
      </c>
      <c r="W15690">
        <v>2.6524211909111099E-6</v>
      </c>
      <c r="X15690">
        <v>1.2728960876915499E-6</v>
      </c>
      <c r="Y15690">
        <v>0</v>
      </c>
      <c r="Z15690">
        <v>0</v>
      </c>
      <c r="AA15690">
        <v>1.2728960876915499E-6</v>
      </c>
      <c r="AB15690">
        <v>2.1081968541523302E-6</v>
      </c>
      <c r="AC15690">
        <v>2.59297374565714E-6</v>
      </c>
      <c r="AD15690">
        <v>5.9740666875010302E-6</v>
      </c>
      <c r="AE15690">
        <v>8.6871798835112105E-2</v>
      </c>
      <c r="AF15690">
        <v>0</v>
      </c>
      <c r="AG15690">
        <v>0</v>
      </c>
      <c r="AH15690">
        <v>0</v>
      </c>
      <c r="AI15690">
        <v>1.60792177731606E-7</v>
      </c>
      <c r="AJ15690">
        <v>0</v>
      </c>
      <c r="AK15690">
        <v>0</v>
      </c>
      <c r="AL15690">
        <v>0</v>
      </c>
      <c r="AM15690">
        <v>1.3686687284069101E-5</v>
      </c>
      <c r="AN15690">
        <v>0</v>
      </c>
      <c r="AO15690">
        <v>0</v>
      </c>
      <c r="AP15690">
        <v>0</v>
      </c>
      <c r="AQ15690" s="174">
        <v>3.4617609180804401E-6</v>
      </c>
      <c r="AR15690" s="174">
        <v>0</v>
      </c>
      <c r="AS15690" s="174">
        <v>0</v>
      </c>
      <c r="AT15690" s="174">
        <v>3.4617609180804401E-6</v>
      </c>
      <c r="AU15690" s="174">
        <v>0</v>
      </c>
      <c r="AV15690" s="174">
        <v>0</v>
      </c>
      <c r="AW15690" s="174">
        <v>0</v>
      </c>
      <c r="AX15690" s="174">
        <v>3.4617609180804401E-6</v>
      </c>
      <c r="AY15690" s="174">
        <v>3.9409846517309204E-6</v>
      </c>
      <c r="AZ15690" s="174">
        <v>0</v>
      </c>
      <c r="BA15690" s="174">
        <v>0</v>
      </c>
      <c r="BB15690" s="174">
        <v>3.9409846517309204E-6</v>
      </c>
      <c r="BC15690">
        <v>0</v>
      </c>
      <c r="BD15690">
        <v>0</v>
      </c>
      <c r="BE15690">
        <v>0</v>
      </c>
      <c r="BF15690">
        <v>3.9409846517309204E-6</v>
      </c>
      <c r="BG15690">
        <v>4.14610374237195E-5</v>
      </c>
      <c r="BH15690">
        <v>0</v>
      </c>
      <c r="BI15690">
        <v>0</v>
      </c>
      <c r="BJ15690">
        <v>4.14610374237195E-5</v>
      </c>
      <c r="BK15690">
        <v>8.2315444243104197E-7</v>
      </c>
      <c r="BL15690">
        <v>0</v>
      </c>
      <c r="BM15690">
        <v>0</v>
      </c>
      <c r="BN15690">
        <v>8.2315444243104197E-7</v>
      </c>
      <c r="BO15690">
        <v>8.1692604685225596E-7</v>
      </c>
      <c r="BP15690">
        <v>7.76022337737393E-3</v>
      </c>
    </row>
    <row r="15691" spans="1:68" x14ac:dyDescent="0.25">
      <c r="A15691" t="s">
        <v>356</v>
      </c>
      <c r="B15691">
        <v>2050</v>
      </c>
      <c r="C15691" t="s">
        <v>219</v>
      </c>
      <c r="D15691">
        <v>2039</v>
      </c>
      <c r="E15691" t="s">
        <v>211</v>
      </c>
      <c r="F15691" t="s">
        <v>13</v>
      </c>
      <c r="G15691">
        <v>64.194586754371798</v>
      </c>
      <c r="H15691">
        <v>740407.507744606</v>
      </c>
      <c r="I15691">
        <v>0</v>
      </c>
      <c r="J15691">
        <v>740407.507744606</v>
      </c>
      <c r="K15691">
        <v>101572.14616407199</v>
      </c>
      <c r="L15691">
        <v>285858.40714654402</v>
      </c>
      <c r="M15691">
        <v>0</v>
      </c>
      <c r="N15691">
        <v>0</v>
      </c>
      <c r="O15691">
        <v>0</v>
      </c>
      <c r="P15691">
        <v>0</v>
      </c>
      <c r="Q15691">
        <v>0</v>
      </c>
      <c r="R15691">
        <v>0</v>
      </c>
      <c r="S15691">
        <v>0</v>
      </c>
      <c r="T15691">
        <v>0</v>
      </c>
      <c r="U15691">
        <v>1.6323191409604199E-3</v>
      </c>
      <c r="V15691">
        <v>1.2629871799501799E-3</v>
      </c>
      <c r="W15691">
        <v>2.89530632091061E-3</v>
      </c>
      <c r="X15691">
        <v>0</v>
      </c>
      <c r="Y15691">
        <v>0</v>
      </c>
      <c r="Z15691">
        <v>0</v>
      </c>
      <c r="AA15691">
        <v>0</v>
      </c>
      <c r="AB15691">
        <v>6.52927656384171E-3</v>
      </c>
      <c r="AC15691">
        <v>3.6085347998576502E-3</v>
      </c>
      <c r="AD15691">
        <v>1.01378113636993E-2</v>
      </c>
      <c r="AE15691">
        <v>0</v>
      </c>
      <c r="AF15691">
        <v>0</v>
      </c>
      <c r="AG15691">
        <v>0</v>
      </c>
      <c r="AH15691">
        <v>0</v>
      </c>
      <c r="AI15691">
        <v>0</v>
      </c>
      <c r="AJ15691">
        <v>0</v>
      </c>
      <c r="AK15691">
        <v>0</v>
      </c>
      <c r="AL15691">
        <v>0</v>
      </c>
      <c r="AM15691">
        <v>0</v>
      </c>
      <c r="AN15691">
        <v>0</v>
      </c>
      <c r="AO15691">
        <v>0</v>
      </c>
      <c r="AP15691">
        <v>0</v>
      </c>
      <c r="AQ15691" s="174">
        <v>0</v>
      </c>
      <c r="AR15691" s="174">
        <v>0</v>
      </c>
      <c r="AS15691" s="174">
        <v>0</v>
      </c>
      <c r="AT15691" s="174">
        <v>0</v>
      </c>
      <c r="AU15691" s="174">
        <v>0</v>
      </c>
      <c r="AV15691" s="174">
        <v>0</v>
      </c>
      <c r="AW15691" s="174">
        <v>0</v>
      </c>
      <c r="AX15691" s="174">
        <v>0</v>
      </c>
      <c r="AY15691" s="174">
        <v>0</v>
      </c>
      <c r="AZ15691" s="174">
        <v>0</v>
      </c>
      <c r="BA15691" s="174">
        <v>0</v>
      </c>
      <c r="BB15691" s="174">
        <v>0</v>
      </c>
      <c r="BC15691">
        <v>0</v>
      </c>
      <c r="BD15691">
        <v>0</v>
      </c>
      <c r="BE15691">
        <v>0</v>
      </c>
      <c r="BF15691">
        <v>0</v>
      </c>
      <c r="BG15691">
        <v>0</v>
      </c>
      <c r="BH15691">
        <v>0</v>
      </c>
      <c r="BI15691">
        <v>0</v>
      </c>
      <c r="BJ15691">
        <v>0</v>
      </c>
      <c r="BK15691">
        <v>0</v>
      </c>
      <c r="BL15691">
        <v>0</v>
      </c>
      <c r="BM15691">
        <v>0</v>
      </c>
      <c r="BN15691">
        <v>0</v>
      </c>
      <c r="BO15691">
        <v>0</v>
      </c>
      <c r="BP15691">
        <v>0</v>
      </c>
    </row>
    <row r="15692" spans="1:68" x14ac:dyDescent="0.25">
      <c r="A15692" t="s">
        <v>356</v>
      </c>
      <c r="B15692">
        <v>2050</v>
      </c>
      <c r="C15692" t="s">
        <v>219</v>
      </c>
      <c r="D15692">
        <v>2039</v>
      </c>
      <c r="E15692" t="s">
        <v>211</v>
      </c>
      <c r="F15692" t="s">
        <v>315</v>
      </c>
      <c r="G15692">
        <v>48.539479327718603</v>
      </c>
      <c r="H15692">
        <v>516128.15969044098</v>
      </c>
      <c r="I15692">
        <v>209867.74687445501</v>
      </c>
      <c r="J15692">
        <v>306260.41281598603</v>
      </c>
      <c r="K15692">
        <v>69646.629218414295</v>
      </c>
      <c r="L15692">
        <v>92499.772692412298</v>
      </c>
      <c r="M15692">
        <v>1.5341374980654401E-3</v>
      </c>
      <c r="N15692">
        <v>0</v>
      </c>
      <c r="O15692">
        <v>8.8679839399615906E-3</v>
      </c>
      <c r="P15692">
        <v>1.0402121438027E-2</v>
      </c>
      <c r="Q15692">
        <v>9.9399814170856996E-5</v>
      </c>
      <c r="R15692">
        <v>0</v>
      </c>
      <c r="S15692">
        <v>5.4826082590784601E-5</v>
      </c>
      <c r="T15692">
        <v>1.5422589676164099E-4</v>
      </c>
      <c r="U15692">
        <v>1.1378678166267199E-3</v>
      </c>
      <c r="V15692">
        <v>8.1481067361051395E-4</v>
      </c>
      <c r="W15692">
        <v>2.1069043869988801E-3</v>
      </c>
      <c r="X15692">
        <v>1.0810636723691699E-4</v>
      </c>
      <c r="Y15692">
        <v>0</v>
      </c>
      <c r="Z15692">
        <v>5.96283671972767E-5</v>
      </c>
      <c r="AA15692">
        <v>1.6773473443419399E-4</v>
      </c>
      <c r="AB15692">
        <v>4.5514712665069004E-3</v>
      </c>
      <c r="AC15692">
        <v>2.32803049603004E-3</v>
      </c>
      <c r="AD15692">
        <v>7.0472364969711302E-3</v>
      </c>
      <c r="AE15692">
        <v>65.059958296052301</v>
      </c>
      <c r="AF15692">
        <v>0</v>
      </c>
      <c r="AG15692">
        <v>4.87558971730002</v>
      </c>
      <c r="AH15692">
        <v>555.625054670483</v>
      </c>
      <c r="AI15692">
        <v>1.96293460553957E-4</v>
      </c>
      <c r="AJ15692">
        <v>0</v>
      </c>
      <c r="AK15692">
        <v>3.0374789129978099E-3</v>
      </c>
      <c r="AL15692">
        <v>2.5691726209159764E-2</v>
      </c>
      <c r="AM15692">
        <v>2.4009954039842801E-4</v>
      </c>
      <c r="AN15692">
        <v>0</v>
      </c>
      <c r="AO15692">
        <v>1.3878800765448601E-3</v>
      </c>
      <c r="AP15692">
        <v>1.2933998365092512E-2</v>
      </c>
      <c r="AQ15692" s="174">
        <v>6.69176631911194E-4</v>
      </c>
      <c r="AR15692" s="174">
        <v>0</v>
      </c>
      <c r="AS15692" s="174">
        <v>1.3303472115744E-2</v>
      </c>
      <c r="AT15692" s="174">
        <v>1.3972648747655201E-2</v>
      </c>
      <c r="AU15692" s="174">
        <v>1.0902550715208299E-2</v>
      </c>
      <c r="AV15692" s="174">
        <v>2.7533748533291602E-3</v>
      </c>
      <c r="AW15692" s="174">
        <v>3.9432801059188201E-3</v>
      </c>
      <c r="AX15692" s="174">
        <v>3.1571854422111502E-2</v>
      </c>
      <c r="AY15692" s="174">
        <v>9.7646097044814097E-4</v>
      </c>
      <c r="AZ15692" s="174">
        <v>0</v>
      </c>
      <c r="BA15692" s="174">
        <v>1.4565627429382199E-2</v>
      </c>
      <c r="BB15692" s="174">
        <v>1.55420883998304E-2</v>
      </c>
      <c r="BC15692">
        <v>1.0902550715208299E-2</v>
      </c>
      <c r="BD15692">
        <v>2.75337485332803E-3</v>
      </c>
      <c r="BE15692">
        <v>3.9432801059171999E-3</v>
      </c>
      <c r="BF15692">
        <v>3.3141294074283997E-2</v>
      </c>
      <c r="BG15692">
        <v>0.100889367586664</v>
      </c>
      <c r="BH15692">
        <v>0</v>
      </c>
      <c r="BI15692">
        <v>0.10286661459860499</v>
      </c>
      <c r="BJ15692">
        <v>0.20375598218527</v>
      </c>
      <c r="BK15692">
        <v>6.4318392390154096E-4</v>
      </c>
      <c r="BL15692">
        <v>0</v>
      </c>
      <c r="BM15692">
        <v>4.8200168088600201E-5</v>
      </c>
      <c r="BN15692">
        <v>6.9138409199014203E-4</v>
      </c>
      <c r="BO15692">
        <v>9.7162600447837106E-3</v>
      </c>
      <c r="BP15692">
        <v>7.3746161555717302</v>
      </c>
    </row>
    <row r="15693" spans="1:68" x14ac:dyDescent="0.25">
      <c r="A15693" t="s">
        <v>356</v>
      </c>
      <c r="B15693">
        <v>2050</v>
      </c>
      <c r="C15693" t="s">
        <v>219</v>
      </c>
      <c r="D15693">
        <v>2040</v>
      </c>
      <c r="E15693" t="s">
        <v>211</v>
      </c>
      <c r="F15693" t="s">
        <v>86</v>
      </c>
      <c r="G15693">
        <v>1931.3445171809301</v>
      </c>
      <c r="H15693">
        <v>21257869.608709902</v>
      </c>
      <c r="I15693">
        <v>21257869.608709902</v>
      </c>
      <c r="J15693">
        <v>0</v>
      </c>
      <c r="K15693">
        <v>3094272.1372858002</v>
      </c>
      <c r="L15693">
        <v>0</v>
      </c>
      <c r="M15693">
        <v>0.52481191350290901</v>
      </c>
      <c r="N15693">
        <v>0</v>
      </c>
      <c r="O15693">
        <v>0.62612040092908805</v>
      </c>
      <c r="P15693">
        <v>1.1509323144319901</v>
      </c>
      <c r="Q15693">
        <v>1.00683803025631E-2</v>
      </c>
      <c r="R15693">
        <v>0</v>
      </c>
      <c r="S15693">
        <v>2.3560126684741898E-3</v>
      </c>
      <c r="T15693">
        <v>1.24243929710373E-2</v>
      </c>
      <c r="U15693">
        <v>4.6865580231673497E-2</v>
      </c>
      <c r="V15693">
        <v>7.9568308197077803E-2</v>
      </c>
      <c r="W15693">
        <v>0.13885828139978801</v>
      </c>
      <c r="X15693">
        <v>1.09502822268752E-2</v>
      </c>
      <c r="Y15693">
        <v>0</v>
      </c>
      <c r="Z15693">
        <v>2.5623787416252102E-3</v>
      </c>
      <c r="AA15693">
        <v>1.3512660968500401E-2</v>
      </c>
      <c r="AB15693">
        <v>0.18746232092669399</v>
      </c>
      <c r="AC15693">
        <v>0.227338023420222</v>
      </c>
      <c r="AD15693">
        <v>0.42831300531541699</v>
      </c>
      <c r="AE15693">
        <v>5926.8865024695897</v>
      </c>
      <c r="AF15693">
        <v>0</v>
      </c>
      <c r="AG15693">
        <v>208.23376498899501</v>
      </c>
      <c r="AH15693">
        <v>0</v>
      </c>
      <c r="AI15693">
        <v>2.51485326220343E-2</v>
      </c>
      <c r="AJ15693">
        <v>0</v>
      </c>
      <c r="AK15693">
        <v>0.108359189087973</v>
      </c>
      <c r="AL15693">
        <v>0</v>
      </c>
      <c r="AM15693">
        <v>7.9968882232463595E-2</v>
      </c>
      <c r="AN15693">
        <v>0</v>
      </c>
      <c r="AO15693">
        <v>9.5405891743278001E-2</v>
      </c>
      <c r="AP15693">
        <v>0</v>
      </c>
      <c r="AQ15693" s="174">
        <v>7.4473633353546106E-2</v>
      </c>
      <c r="AR15693" s="174">
        <v>0</v>
      </c>
      <c r="AS15693" s="174">
        <v>0.41226117405767099</v>
      </c>
      <c r="AT15693" s="174">
        <v>0.486734807411217</v>
      </c>
      <c r="AU15693" s="174">
        <v>0.42121918360551702</v>
      </c>
      <c r="AV15693" s="174">
        <v>0.105389386905255</v>
      </c>
      <c r="AW15693" s="174">
        <v>0.35401749447834802</v>
      </c>
      <c r="AX15693" s="174">
        <v>1.3673608724003301</v>
      </c>
      <c r="AY15693" s="174">
        <v>0.108671750968813</v>
      </c>
      <c r="AZ15693" s="174">
        <v>0</v>
      </c>
      <c r="BA15693" s="174">
        <v>0.45137409337050499</v>
      </c>
      <c r="BB15693" s="174">
        <v>0.56004584433931903</v>
      </c>
      <c r="BC15693">
        <v>0.42121918360551702</v>
      </c>
      <c r="BD15693">
        <v>0.105389386905212</v>
      </c>
      <c r="BE15693">
        <v>0.35401749447820202</v>
      </c>
      <c r="BF15693">
        <v>1.4406719093282501</v>
      </c>
      <c r="BG15693">
        <v>12.6346134167812</v>
      </c>
      <c r="BH15693">
        <v>0</v>
      </c>
      <c r="BI15693">
        <v>5.7409771125696203</v>
      </c>
      <c r="BJ15693">
        <v>18.375590529350799</v>
      </c>
      <c r="BK15693">
        <v>5.8593307112660503E-2</v>
      </c>
      <c r="BL15693">
        <v>0</v>
      </c>
      <c r="BM15693">
        <v>2.0586027652363301E-3</v>
      </c>
      <c r="BN15693">
        <v>6.0651909877896801E-2</v>
      </c>
      <c r="BO15693">
        <v>0.98417690279911696</v>
      </c>
      <c r="BP15693">
        <v>646.94076654890205</v>
      </c>
    </row>
    <row r="15694" spans="1:68" x14ac:dyDescent="0.25">
      <c r="A15694" t="s">
        <v>356</v>
      </c>
      <c r="B15694">
        <v>2050</v>
      </c>
      <c r="C15694" t="s">
        <v>219</v>
      </c>
      <c r="D15694">
        <v>2040</v>
      </c>
      <c r="E15694" t="s">
        <v>211</v>
      </c>
      <c r="F15694" t="s">
        <v>17</v>
      </c>
      <c r="G15694">
        <v>2.3725925927837201E-2</v>
      </c>
      <c r="H15694">
        <v>261.16659680626799</v>
      </c>
      <c r="I15694">
        <v>261.16659680626799</v>
      </c>
      <c r="J15694">
        <v>0</v>
      </c>
      <c r="K15694">
        <v>38.012105492691802</v>
      </c>
      <c r="L15694">
        <v>0</v>
      </c>
      <c r="M15694">
        <v>8.21871010033653E-6</v>
      </c>
      <c r="N15694">
        <v>0</v>
      </c>
      <c r="O15694">
        <v>0</v>
      </c>
      <c r="P15694">
        <v>8.21871010033653E-6</v>
      </c>
      <c r="Q15694">
        <v>1.2900125907000201E-6</v>
      </c>
      <c r="R15694">
        <v>0</v>
      </c>
      <c r="S15694">
        <v>0</v>
      </c>
      <c r="T15694">
        <v>1.2900125907000201E-6</v>
      </c>
      <c r="U15694">
        <v>5.7577378739035603E-7</v>
      </c>
      <c r="V15694">
        <v>9.7754782807345599E-7</v>
      </c>
      <c r="W15694">
        <v>2.84333420616384E-6</v>
      </c>
      <c r="X15694">
        <v>1.34834123570539E-6</v>
      </c>
      <c r="Y15694">
        <v>0</v>
      </c>
      <c r="Z15694">
        <v>0</v>
      </c>
      <c r="AA15694">
        <v>1.34834123570539E-6</v>
      </c>
      <c r="AB15694">
        <v>2.3030951495614199E-6</v>
      </c>
      <c r="AC15694">
        <v>2.7929937944955798E-6</v>
      </c>
      <c r="AD15694">
        <v>6.4444301797623999E-6</v>
      </c>
      <c r="AE15694">
        <v>9.4902911052520605E-2</v>
      </c>
      <c r="AF15694">
        <v>0</v>
      </c>
      <c r="AG15694">
        <v>0</v>
      </c>
      <c r="AH15694">
        <v>0</v>
      </c>
      <c r="AI15694">
        <v>1.7346930566357299E-7</v>
      </c>
      <c r="AJ15694">
        <v>0</v>
      </c>
      <c r="AK15694">
        <v>0</v>
      </c>
      <c r="AL15694">
        <v>0</v>
      </c>
      <c r="AM15694">
        <v>1.4951992284505101E-5</v>
      </c>
      <c r="AN15694">
        <v>0</v>
      </c>
      <c r="AO15694">
        <v>0</v>
      </c>
      <c r="AP15694">
        <v>0</v>
      </c>
      <c r="AQ15694" s="174">
        <v>3.7346920186321302E-6</v>
      </c>
      <c r="AR15694" s="174">
        <v>0</v>
      </c>
      <c r="AS15694" s="174">
        <v>0</v>
      </c>
      <c r="AT15694" s="174">
        <v>3.7346920186321302E-6</v>
      </c>
      <c r="AU15694" s="174">
        <v>0</v>
      </c>
      <c r="AV15694" s="174">
        <v>0</v>
      </c>
      <c r="AW15694" s="174">
        <v>0</v>
      </c>
      <c r="AX15694" s="174">
        <v>3.7346920186321302E-6</v>
      </c>
      <c r="AY15694" s="174">
        <v>4.2516985640165499E-6</v>
      </c>
      <c r="AZ15694" s="174">
        <v>0</v>
      </c>
      <c r="BA15694" s="174">
        <v>0</v>
      </c>
      <c r="BB15694" s="174">
        <v>4.2516985640165499E-6</v>
      </c>
      <c r="BC15694">
        <v>0</v>
      </c>
      <c r="BD15694">
        <v>0</v>
      </c>
      <c r="BE15694">
        <v>0</v>
      </c>
      <c r="BF15694">
        <v>4.2516985640165499E-6</v>
      </c>
      <c r="BG15694">
        <v>4.3572121965512602E-5</v>
      </c>
      <c r="BH15694">
        <v>0</v>
      </c>
      <c r="BI15694">
        <v>0</v>
      </c>
      <c r="BJ15694">
        <v>4.3572121965512602E-5</v>
      </c>
      <c r="BK15694">
        <v>8.9925331212257197E-7</v>
      </c>
      <c r="BL15694">
        <v>0</v>
      </c>
      <c r="BM15694">
        <v>0</v>
      </c>
      <c r="BN15694">
        <v>8.9925331212257197E-7</v>
      </c>
      <c r="BO15694">
        <v>8.9244911467829699E-7</v>
      </c>
      <c r="BP15694">
        <v>8.4776394503867595E-3</v>
      </c>
    </row>
    <row r="15695" spans="1:68" x14ac:dyDescent="0.25">
      <c r="A15695" t="s">
        <v>356</v>
      </c>
      <c r="B15695">
        <v>2050</v>
      </c>
      <c r="C15695" t="s">
        <v>219</v>
      </c>
      <c r="D15695">
        <v>2040</v>
      </c>
      <c r="E15695" t="s">
        <v>211</v>
      </c>
      <c r="F15695" t="s">
        <v>13</v>
      </c>
      <c r="G15695">
        <v>67.547907620460407</v>
      </c>
      <c r="H15695">
        <v>811269.55788737803</v>
      </c>
      <c r="I15695">
        <v>0</v>
      </c>
      <c r="J15695">
        <v>811269.55788737803</v>
      </c>
      <c r="K15695">
        <v>108220.77916322601</v>
      </c>
      <c r="L15695">
        <v>313217.00706492702</v>
      </c>
      <c r="M15695">
        <v>0</v>
      </c>
      <c r="N15695">
        <v>0</v>
      </c>
      <c r="O15695">
        <v>0</v>
      </c>
      <c r="P15695">
        <v>0</v>
      </c>
      <c r="Q15695">
        <v>0</v>
      </c>
      <c r="R15695">
        <v>0</v>
      </c>
      <c r="S15695">
        <v>0</v>
      </c>
      <c r="T15695">
        <v>0</v>
      </c>
      <c r="U15695">
        <v>1.78854321973576E-3</v>
      </c>
      <c r="V15695">
        <v>1.3822574096181699E-3</v>
      </c>
      <c r="W15695">
        <v>3.1708006293539302E-3</v>
      </c>
      <c r="X15695">
        <v>0</v>
      </c>
      <c r="Y15695">
        <v>0</v>
      </c>
      <c r="Z15695">
        <v>0</v>
      </c>
      <c r="AA15695">
        <v>0</v>
      </c>
      <c r="AB15695">
        <v>7.1541728789430601E-3</v>
      </c>
      <c r="AC15695">
        <v>3.9493068846233404E-3</v>
      </c>
      <c r="AD15695">
        <v>1.1103479763566401E-2</v>
      </c>
      <c r="AE15695">
        <v>0</v>
      </c>
      <c r="AF15695">
        <v>0</v>
      </c>
      <c r="AG15695">
        <v>0</v>
      </c>
      <c r="AH15695">
        <v>0</v>
      </c>
      <c r="AI15695">
        <v>0</v>
      </c>
      <c r="AJ15695">
        <v>0</v>
      </c>
      <c r="AK15695">
        <v>0</v>
      </c>
      <c r="AL15695">
        <v>0</v>
      </c>
      <c r="AM15695">
        <v>0</v>
      </c>
      <c r="AN15695">
        <v>0</v>
      </c>
      <c r="AO15695">
        <v>0</v>
      </c>
      <c r="AP15695">
        <v>0</v>
      </c>
      <c r="AQ15695" s="174">
        <v>0</v>
      </c>
      <c r="AR15695" s="174">
        <v>0</v>
      </c>
      <c r="AS15695" s="174">
        <v>0</v>
      </c>
      <c r="AT15695" s="174">
        <v>0</v>
      </c>
      <c r="AU15695" s="174">
        <v>0</v>
      </c>
      <c r="AV15695" s="174">
        <v>0</v>
      </c>
      <c r="AW15695" s="174">
        <v>0</v>
      </c>
      <c r="AX15695" s="174">
        <v>0</v>
      </c>
      <c r="AY15695" s="174">
        <v>0</v>
      </c>
      <c r="AZ15695" s="174">
        <v>0</v>
      </c>
      <c r="BA15695" s="174">
        <v>0</v>
      </c>
      <c r="BB15695" s="174">
        <v>0</v>
      </c>
      <c r="BC15695">
        <v>0</v>
      </c>
      <c r="BD15695">
        <v>0</v>
      </c>
      <c r="BE15695">
        <v>0</v>
      </c>
      <c r="BF15695">
        <v>0</v>
      </c>
      <c r="BG15695">
        <v>0</v>
      </c>
      <c r="BH15695">
        <v>0</v>
      </c>
      <c r="BI15695">
        <v>0</v>
      </c>
      <c r="BJ15695">
        <v>0</v>
      </c>
      <c r="BK15695">
        <v>0</v>
      </c>
      <c r="BL15695">
        <v>0</v>
      </c>
      <c r="BM15695">
        <v>0</v>
      </c>
      <c r="BN15695">
        <v>0</v>
      </c>
      <c r="BO15695">
        <v>0</v>
      </c>
      <c r="BP15695">
        <v>0</v>
      </c>
    </row>
    <row r="15696" spans="1:68" x14ac:dyDescent="0.25">
      <c r="A15696" t="s">
        <v>356</v>
      </c>
      <c r="B15696">
        <v>2050</v>
      </c>
      <c r="C15696" t="s">
        <v>219</v>
      </c>
      <c r="D15696">
        <v>2040</v>
      </c>
      <c r="E15696" t="s">
        <v>211</v>
      </c>
      <c r="F15696" t="s">
        <v>315</v>
      </c>
      <c r="G15696">
        <v>51.075027215603903</v>
      </c>
      <c r="H15696">
        <v>563903.22439232899</v>
      </c>
      <c r="I15696">
        <v>229294.01726392499</v>
      </c>
      <c r="J15696">
        <v>334609.20712840301</v>
      </c>
      <c r="K15696">
        <v>73284.747427734197</v>
      </c>
      <c r="L15696">
        <v>101061.95350413201</v>
      </c>
      <c r="M15696">
        <v>1.67614392971534E-3</v>
      </c>
      <c r="N15696">
        <v>0</v>
      </c>
      <c r="O15696">
        <v>9.3312191921767901E-3</v>
      </c>
      <c r="P15696">
        <v>1.10073631218921E-2</v>
      </c>
      <c r="Q15696">
        <v>1.08600692798011E-4</v>
      </c>
      <c r="R15696">
        <v>0</v>
      </c>
      <c r="S15696">
        <v>5.7690022621445398E-5</v>
      </c>
      <c r="T15696">
        <v>1.66290715419456E-4</v>
      </c>
      <c r="U15696">
        <v>1.24319380502879E-3</v>
      </c>
      <c r="V15696">
        <v>8.8919978940285105E-4</v>
      </c>
      <c r="W15696">
        <v>2.2986843098511001E-3</v>
      </c>
      <c r="X15696">
        <v>1.18113162240173E-4</v>
      </c>
      <c r="Y15696">
        <v>0</v>
      </c>
      <c r="Z15696">
        <v>6.2743163289017296E-5</v>
      </c>
      <c r="AA15696">
        <v>1.8085632552918999E-4</v>
      </c>
      <c r="AB15696">
        <v>4.97277522011518E-3</v>
      </c>
      <c r="AC15696">
        <v>2.54057082686529E-3</v>
      </c>
      <c r="AD15696">
        <v>7.6942023725096601E-3</v>
      </c>
      <c r="AE15696">
        <v>71.082190679110496</v>
      </c>
      <c r="AF15696">
        <v>0</v>
      </c>
      <c r="AG15696">
        <v>5.1302750040215797</v>
      </c>
      <c r="AH15696">
        <v>605.49401005162372</v>
      </c>
      <c r="AI15696">
        <v>2.1549184426996199E-4</v>
      </c>
      <c r="AJ15696">
        <v>0</v>
      </c>
      <c r="AK15696">
        <v>3.21147649839113E-3</v>
      </c>
      <c r="AL15696">
        <v>2.7226632618672596E-2</v>
      </c>
      <c r="AM15696">
        <v>2.6487534660807398E-4</v>
      </c>
      <c r="AN15696">
        <v>0</v>
      </c>
      <c r="AO15696">
        <v>1.47458095571988E-3</v>
      </c>
      <c r="AP15696">
        <v>1.3819660108952947E-2</v>
      </c>
      <c r="AQ15696" s="174">
        <v>7.3111852809783803E-4</v>
      </c>
      <c r="AR15696" s="174">
        <v>0</v>
      </c>
      <c r="AS15696" s="174">
        <v>1.39984031510951E-2</v>
      </c>
      <c r="AT15696" s="174">
        <v>1.47295216791929E-2</v>
      </c>
      <c r="AU15696" s="174">
        <v>1.1472065259273899E-2</v>
      </c>
      <c r="AV15696" s="174">
        <v>2.8972023910491299E-3</v>
      </c>
      <c r="AW15696" s="174">
        <v>4.1492645062952199E-3</v>
      </c>
      <c r="AX15696" s="174">
        <v>3.3248053835811302E-2</v>
      </c>
      <c r="AY15696" s="174">
        <v>1.0668464399602199E-3</v>
      </c>
      <c r="AZ15696" s="174">
        <v>0</v>
      </c>
      <c r="BA15696" s="174">
        <v>1.5326489440590599E-2</v>
      </c>
      <c r="BB15696" s="174">
        <v>1.6393335880550801E-2</v>
      </c>
      <c r="BC15696">
        <v>1.1472065259273899E-2</v>
      </c>
      <c r="BD15696">
        <v>2.8972023910479399E-3</v>
      </c>
      <c r="BE15696">
        <v>4.1492645062935103E-3</v>
      </c>
      <c r="BF15696">
        <v>3.4911868037166303E-2</v>
      </c>
      <c r="BG15696">
        <v>0.11022812574912599</v>
      </c>
      <c r="BH15696">
        <v>0</v>
      </c>
      <c r="BI15696">
        <v>0.108240039097422</v>
      </c>
      <c r="BJ15696">
        <v>0.21846816484654899</v>
      </c>
      <c r="BK15696">
        <v>7.0271982211341205E-4</v>
      </c>
      <c r="BL15696">
        <v>0</v>
      </c>
      <c r="BM15696">
        <v>5.0717991437458697E-5</v>
      </c>
      <c r="BN15696">
        <v>7.5343781355087102E-4</v>
      </c>
      <c r="BO15696">
        <v>1.06156392853551E-2</v>
      </c>
      <c r="BP15696">
        <v>8.0365092810236707</v>
      </c>
    </row>
    <row r="15697" spans="1:68" x14ac:dyDescent="0.25">
      <c r="A15697" t="s">
        <v>356</v>
      </c>
      <c r="B15697">
        <v>2050</v>
      </c>
      <c r="C15697" t="s">
        <v>219</v>
      </c>
      <c r="D15697">
        <v>2041</v>
      </c>
      <c r="E15697" t="s">
        <v>211</v>
      </c>
      <c r="F15697" t="s">
        <v>86</v>
      </c>
      <c r="G15697">
        <v>2039.09247332625</v>
      </c>
      <c r="H15697">
        <v>23310015.232561</v>
      </c>
      <c r="I15697">
        <v>23310015.232561</v>
      </c>
      <c r="J15697">
        <v>0</v>
      </c>
      <c r="K15697">
        <v>3307435.1728378502</v>
      </c>
      <c r="L15697">
        <v>0</v>
      </c>
      <c r="M15697">
        <v>0.55670469206370499</v>
      </c>
      <c r="N15697">
        <v>0</v>
      </c>
      <c r="O15697">
        <v>0.64065597687572695</v>
      </c>
      <c r="P15697">
        <v>1.1973606689394301</v>
      </c>
      <c r="Q15697">
        <v>1.1040339532603201E-2</v>
      </c>
      <c r="R15697">
        <v>0</v>
      </c>
      <c r="S15697">
        <v>2.5183173365605502E-3</v>
      </c>
      <c r="T15697">
        <v>1.35586568691637E-2</v>
      </c>
      <c r="U15697">
        <v>5.1389786897343498E-2</v>
      </c>
      <c r="V15697">
        <v>8.5934747542968704E-2</v>
      </c>
      <c r="W15697">
        <v>0.150883191309476</v>
      </c>
      <c r="X15697">
        <v>1.2007376571955299E-2</v>
      </c>
      <c r="Y15697">
        <v>0</v>
      </c>
      <c r="Z15697">
        <v>2.7388998769892099E-3</v>
      </c>
      <c r="AA15697">
        <v>1.4746276448944501E-2</v>
      </c>
      <c r="AB15697">
        <v>0.20555914758937399</v>
      </c>
      <c r="AC15697">
        <v>0.24552785012276701</v>
      </c>
      <c r="AD15697">
        <v>0.465833274161086</v>
      </c>
      <c r="AE15697">
        <v>6498.3476067328802</v>
      </c>
      <c r="AF15697">
        <v>0</v>
      </c>
      <c r="AG15697">
        <v>222.40684602521901</v>
      </c>
      <c r="AH15697">
        <v>0</v>
      </c>
      <c r="AI15697">
        <v>2.6825853542696499E-2</v>
      </c>
      <c r="AJ15697">
        <v>0</v>
      </c>
      <c r="AK15697">
        <v>0.114494401671941</v>
      </c>
      <c r="AL15697">
        <v>0</v>
      </c>
      <c r="AM15697">
        <v>8.6190260821963793E-2</v>
      </c>
      <c r="AN15697">
        <v>0</v>
      </c>
      <c r="AO15697">
        <v>9.9187785788861699E-2</v>
      </c>
      <c r="AP15697">
        <v>0</v>
      </c>
      <c r="AQ15697" s="174">
        <v>7.9002241604495899E-2</v>
      </c>
      <c r="AR15697" s="174">
        <v>0</v>
      </c>
      <c r="AS15697" s="174">
        <v>0.43319846952893598</v>
      </c>
      <c r="AT15697" s="174">
        <v>0.51220071113343202</v>
      </c>
      <c r="AU15697" s="174">
        <v>0.21405502366075299</v>
      </c>
      <c r="AV15697" s="174">
        <v>7.9501396101692698E-2</v>
      </c>
      <c r="AW15697" s="174">
        <v>0.15285104390729701</v>
      </c>
      <c r="AX15697" s="174">
        <v>0.95860817480317595</v>
      </c>
      <c r="AY15697" s="174">
        <v>0.115279885498067</v>
      </c>
      <c r="AZ15697" s="174">
        <v>0</v>
      </c>
      <c r="BA15697" s="174">
        <v>0.47429779648801201</v>
      </c>
      <c r="BB15697" s="174">
        <v>0.58957768198607896</v>
      </c>
      <c r="BC15697">
        <v>0.21405502366075299</v>
      </c>
      <c r="BD15697">
        <v>7.9501396101660002E-2</v>
      </c>
      <c r="BE15697">
        <v>0.152851043907234</v>
      </c>
      <c r="BF15697">
        <v>1.0359851456557201</v>
      </c>
      <c r="BG15697">
        <v>13.423089172505099</v>
      </c>
      <c r="BH15697">
        <v>0</v>
      </c>
      <c r="BI15697">
        <v>6.04383779172354</v>
      </c>
      <c r="BJ15697">
        <v>19.466926964228701</v>
      </c>
      <c r="BK15697">
        <v>6.4242781920569703E-2</v>
      </c>
      <c r="BL15697">
        <v>0</v>
      </c>
      <c r="BM15697">
        <v>2.1987181005885502E-3</v>
      </c>
      <c r="BN15697">
        <v>6.6441500021158201E-2</v>
      </c>
      <c r="BO15697">
        <v>1.0791852155487101</v>
      </c>
      <c r="BP15697">
        <v>708.69515965582798</v>
      </c>
    </row>
    <row r="15698" spans="1:68" x14ac:dyDescent="0.25">
      <c r="A15698" t="s">
        <v>356</v>
      </c>
      <c r="B15698">
        <v>2050</v>
      </c>
      <c r="C15698" t="s">
        <v>219</v>
      </c>
      <c r="D15698">
        <v>2041</v>
      </c>
      <c r="E15698" t="s">
        <v>211</v>
      </c>
      <c r="F15698" t="s">
        <v>17</v>
      </c>
      <c r="G15698">
        <v>2.5049573782292198E-2</v>
      </c>
      <c r="H15698">
        <v>286.37907373053002</v>
      </c>
      <c r="I15698">
        <v>286.37907373053002</v>
      </c>
      <c r="J15698">
        <v>0</v>
      </c>
      <c r="K15698">
        <v>40.630742585696403</v>
      </c>
      <c r="L15698">
        <v>0</v>
      </c>
      <c r="M15698">
        <v>8.9239715559878105E-6</v>
      </c>
      <c r="N15698">
        <v>0</v>
      </c>
      <c r="O15698">
        <v>0</v>
      </c>
      <c r="P15698">
        <v>8.9239715559878105E-6</v>
      </c>
      <c r="Q15698">
        <v>1.3675723870103699E-6</v>
      </c>
      <c r="R15698">
        <v>0</v>
      </c>
      <c r="S15698">
        <v>0</v>
      </c>
      <c r="T15698">
        <v>1.3675723870103699E-6</v>
      </c>
      <c r="U15698">
        <v>6.31357784370426E-7</v>
      </c>
      <c r="V15698">
        <v>1.05576565081971E-6</v>
      </c>
      <c r="W15698">
        <v>3.0546958222005198E-6</v>
      </c>
      <c r="X15698">
        <v>1.42940794183839E-6</v>
      </c>
      <c r="Y15698">
        <v>0</v>
      </c>
      <c r="Z15698">
        <v>0</v>
      </c>
      <c r="AA15698">
        <v>1.42940794183839E-6</v>
      </c>
      <c r="AB15698">
        <v>2.5254311374817002E-6</v>
      </c>
      <c r="AC15698">
        <v>3.0164732880563399E-6</v>
      </c>
      <c r="AD15698">
        <v>6.9713123673764402E-6</v>
      </c>
      <c r="AE15698">
        <v>0.10406463955921701</v>
      </c>
      <c r="AF15698">
        <v>0</v>
      </c>
      <c r="AG15698">
        <v>0</v>
      </c>
      <c r="AH15698">
        <v>0</v>
      </c>
      <c r="AI15698">
        <v>1.8767211456036399E-7</v>
      </c>
      <c r="AJ15698">
        <v>0</v>
      </c>
      <c r="AK15698">
        <v>0</v>
      </c>
      <c r="AL15698">
        <v>0</v>
      </c>
      <c r="AM15698">
        <v>1.63954263417497E-5</v>
      </c>
      <c r="AN15698">
        <v>0</v>
      </c>
      <c r="AO15698">
        <v>0</v>
      </c>
      <c r="AP15698">
        <v>0</v>
      </c>
      <c r="AQ15698" s="174">
        <v>4.0404701320919998E-6</v>
      </c>
      <c r="AR15698" s="174">
        <v>0</v>
      </c>
      <c r="AS15698" s="174">
        <v>0</v>
      </c>
      <c r="AT15698" s="174">
        <v>4.0404701320919998E-6</v>
      </c>
      <c r="AU15698" s="174">
        <v>0</v>
      </c>
      <c r="AV15698" s="174">
        <v>0</v>
      </c>
      <c r="AW15698" s="174">
        <v>0</v>
      </c>
      <c r="AX15698" s="174">
        <v>4.0404701320919998E-6</v>
      </c>
      <c r="AY15698" s="174">
        <v>4.5998066166803299E-6</v>
      </c>
      <c r="AZ15698" s="174">
        <v>0</v>
      </c>
      <c r="BA15698" s="174">
        <v>0</v>
      </c>
      <c r="BB15698" s="174">
        <v>4.5998066166803299E-6</v>
      </c>
      <c r="BC15698">
        <v>0</v>
      </c>
      <c r="BD15698">
        <v>0</v>
      </c>
      <c r="BE15698">
        <v>0</v>
      </c>
      <c r="BF15698">
        <v>4.5998066166803299E-6</v>
      </c>
      <c r="BG15698">
        <v>4.5776557301194603E-5</v>
      </c>
      <c r="BH15698">
        <v>0</v>
      </c>
      <c r="BI15698">
        <v>0</v>
      </c>
      <c r="BJ15698">
        <v>4.5776557301194603E-5</v>
      </c>
      <c r="BK15698">
        <v>9.8606534573717398E-7</v>
      </c>
      <c r="BL15698">
        <v>0</v>
      </c>
      <c r="BM15698">
        <v>0</v>
      </c>
      <c r="BN15698">
        <v>9.8606534573717398E-7</v>
      </c>
      <c r="BO15698">
        <v>9.78604285305251E-7</v>
      </c>
      <c r="BP15698">
        <v>9.2960530286501607E-3</v>
      </c>
    </row>
    <row r="15699" spans="1:68" x14ac:dyDescent="0.25">
      <c r="A15699" t="s">
        <v>356</v>
      </c>
      <c r="B15699">
        <v>2050</v>
      </c>
      <c r="C15699" t="s">
        <v>219</v>
      </c>
      <c r="D15699">
        <v>2041</v>
      </c>
      <c r="E15699" t="s">
        <v>211</v>
      </c>
      <c r="F15699" t="s">
        <v>13</v>
      </c>
      <c r="G15699">
        <v>71.316344024868002</v>
      </c>
      <c r="H15699">
        <v>891379.47563958098</v>
      </c>
      <c r="I15699">
        <v>0</v>
      </c>
      <c r="J15699">
        <v>891379.47563958098</v>
      </c>
      <c r="K15699">
        <v>115676.060655201</v>
      </c>
      <c r="L15699">
        <v>344146.04714859999</v>
      </c>
      <c r="M15699">
        <v>0</v>
      </c>
      <c r="N15699">
        <v>0</v>
      </c>
      <c r="O15699">
        <v>0</v>
      </c>
      <c r="P15699">
        <v>0</v>
      </c>
      <c r="Q15699">
        <v>0</v>
      </c>
      <c r="R15699">
        <v>0</v>
      </c>
      <c r="S15699">
        <v>0</v>
      </c>
      <c r="T15699">
        <v>0</v>
      </c>
      <c r="U15699">
        <v>1.9651553566467101E-3</v>
      </c>
      <c r="V15699">
        <v>1.5168790577097301E-3</v>
      </c>
      <c r="W15699">
        <v>3.48203441435644E-3</v>
      </c>
      <c r="X15699">
        <v>0</v>
      </c>
      <c r="Y15699">
        <v>0</v>
      </c>
      <c r="Z15699">
        <v>0</v>
      </c>
      <c r="AA15699">
        <v>0</v>
      </c>
      <c r="AB15699">
        <v>7.8606214265868699E-3</v>
      </c>
      <c r="AC15699">
        <v>4.3339401648849396E-3</v>
      </c>
      <c r="AD15699">
        <v>1.21945615914718E-2</v>
      </c>
      <c r="AE15699">
        <v>0</v>
      </c>
      <c r="AF15699">
        <v>0</v>
      </c>
      <c r="AG15699">
        <v>0</v>
      </c>
      <c r="AH15699">
        <v>0</v>
      </c>
      <c r="AI15699">
        <v>0</v>
      </c>
      <c r="AJ15699">
        <v>0</v>
      </c>
      <c r="AK15699">
        <v>0</v>
      </c>
      <c r="AL15699">
        <v>0</v>
      </c>
      <c r="AM15699">
        <v>0</v>
      </c>
      <c r="AN15699">
        <v>0</v>
      </c>
      <c r="AO15699">
        <v>0</v>
      </c>
      <c r="AP15699">
        <v>0</v>
      </c>
      <c r="AQ15699" s="174">
        <v>0</v>
      </c>
      <c r="AR15699" s="174">
        <v>0</v>
      </c>
      <c r="AS15699" s="174">
        <v>0</v>
      </c>
      <c r="AT15699" s="174">
        <v>0</v>
      </c>
      <c r="AU15699" s="174">
        <v>0</v>
      </c>
      <c r="AV15699" s="174">
        <v>0</v>
      </c>
      <c r="AW15699" s="174">
        <v>0</v>
      </c>
      <c r="AX15699" s="174">
        <v>0</v>
      </c>
      <c r="AY15699" s="174">
        <v>0</v>
      </c>
      <c r="AZ15699" s="174">
        <v>0</v>
      </c>
      <c r="BA15699" s="174">
        <v>0</v>
      </c>
      <c r="BB15699" s="174">
        <v>0</v>
      </c>
      <c r="BC15699">
        <v>0</v>
      </c>
      <c r="BD15699">
        <v>0</v>
      </c>
      <c r="BE15699">
        <v>0</v>
      </c>
      <c r="BF15699">
        <v>0</v>
      </c>
      <c r="BG15699">
        <v>0</v>
      </c>
      <c r="BH15699">
        <v>0</v>
      </c>
      <c r="BI15699">
        <v>0</v>
      </c>
      <c r="BJ15699">
        <v>0</v>
      </c>
      <c r="BK15699">
        <v>0</v>
      </c>
      <c r="BL15699">
        <v>0</v>
      </c>
      <c r="BM15699">
        <v>0</v>
      </c>
      <c r="BN15699">
        <v>0</v>
      </c>
      <c r="BO15699">
        <v>0</v>
      </c>
      <c r="BP15699">
        <v>0</v>
      </c>
    </row>
    <row r="15700" spans="1:68" x14ac:dyDescent="0.25">
      <c r="A15700" t="s">
        <v>356</v>
      </c>
      <c r="B15700">
        <v>2050</v>
      </c>
      <c r="C15700" t="s">
        <v>219</v>
      </c>
      <c r="D15700">
        <v>2041</v>
      </c>
      <c r="E15700" t="s">
        <v>211</v>
      </c>
      <c r="F15700" t="s">
        <v>315</v>
      </c>
      <c r="G15700">
        <v>53.924456586486301</v>
      </c>
      <c r="H15700">
        <v>618385.90113209002</v>
      </c>
      <c r="I15700">
        <v>251447.733150927</v>
      </c>
      <c r="J15700">
        <v>366938.16798116302</v>
      </c>
      <c r="K15700">
        <v>77373.236913540793</v>
      </c>
      <c r="L15700">
        <v>110826.263238994</v>
      </c>
      <c r="M15700">
        <v>1.83808804342457E-3</v>
      </c>
      <c r="N15700">
        <v>0</v>
      </c>
      <c r="O15700">
        <v>9.8517994342604796E-3</v>
      </c>
      <c r="P15700">
        <v>1.1689887477685E-2</v>
      </c>
      <c r="Q15700">
        <v>1.1909337342739399E-4</v>
      </c>
      <c r="R15700">
        <v>0</v>
      </c>
      <c r="S15700">
        <v>6.0908496576838602E-5</v>
      </c>
      <c r="T15700">
        <v>1.8000187000423299E-4</v>
      </c>
      <c r="U15700">
        <v>1.36330754666814E-3</v>
      </c>
      <c r="V15700">
        <v>9.7391023767155098E-4</v>
      </c>
      <c r="W15700">
        <v>2.51721965434393E-3</v>
      </c>
      <c r="X15700">
        <v>1.29524909785998E-4</v>
      </c>
      <c r="Y15700">
        <v>0</v>
      </c>
      <c r="Z15700">
        <v>6.6243547371890106E-5</v>
      </c>
      <c r="AA15700">
        <v>1.9576845715788799E-4</v>
      </c>
      <c r="AB15700">
        <v>5.4532301866725801E-3</v>
      </c>
      <c r="AC15700">
        <v>2.7826006790615701E-3</v>
      </c>
      <c r="AD15700">
        <v>8.4315993228920496E-3</v>
      </c>
      <c r="AE15700">
        <v>77.949943600540095</v>
      </c>
      <c r="AF15700">
        <v>0</v>
      </c>
      <c r="AG15700">
        <v>5.4164883860615802</v>
      </c>
      <c r="AH15700">
        <v>662.33095537329677</v>
      </c>
      <c r="AI15700">
        <v>2.37452751516832E-4</v>
      </c>
      <c r="AJ15700">
        <v>0</v>
      </c>
      <c r="AK15700">
        <v>3.4070090379365301E-3</v>
      </c>
      <c r="AL15700">
        <v>2.8954578015502219E-2</v>
      </c>
      <c r="AM15700">
        <v>2.93300318281226E-4</v>
      </c>
      <c r="AN15700">
        <v>0</v>
      </c>
      <c r="AO15700">
        <v>1.5720334616441201E-3</v>
      </c>
      <c r="AP15700">
        <v>1.4819733495930262E-2</v>
      </c>
      <c r="AQ15700" s="174">
        <v>8.0175705737336902E-4</v>
      </c>
      <c r="AR15700" s="174">
        <v>0</v>
      </c>
      <c r="AS15700" s="174">
        <v>1.47793613464927E-2</v>
      </c>
      <c r="AT15700" s="174">
        <v>1.55811184038661E-2</v>
      </c>
      <c r="AU15700" s="174">
        <v>5.8406438719512503E-3</v>
      </c>
      <c r="AV15700" s="174">
        <v>2.1875187857241102E-3</v>
      </c>
      <c r="AW15700" s="174">
        <v>1.7690000340754601E-3</v>
      </c>
      <c r="AX15700" s="174">
        <v>2.5378281095616899E-2</v>
      </c>
      <c r="AY15700" s="174">
        <v>1.1699220160609799E-3</v>
      </c>
      <c r="AZ15700" s="174">
        <v>0</v>
      </c>
      <c r="BA15700" s="174">
        <v>1.6181540363621599E-2</v>
      </c>
      <c r="BB15700" s="174">
        <v>1.7351462379682599E-2</v>
      </c>
      <c r="BC15700">
        <v>5.8406438719512503E-3</v>
      </c>
      <c r="BD15700">
        <v>2.1875187857232099E-3</v>
      </c>
      <c r="BE15700">
        <v>1.76900003407473E-3</v>
      </c>
      <c r="BF15700">
        <v>2.7148625071431801E-2</v>
      </c>
      <c r="BG15700">
        <v>0.120878044180238</v>
      </c>
      <c r="BH15700">
        <v>0</v>
      </c>
      <c r="BI15700">
        <v>0.11427865255146299</v>
      </c>
      <c r="BJ15700">
        <v>0.235156696731702</v>
      </c>
      <c r="BK15700">
        <v>7.7061455165336999E-4</v>
      </c>
      <c r="BL15700">
        <v>0</v>
      </c>
      <c r="BM15700">
        <v>5.3547502106616099E-5</v>
      </c>
      <c r="BN15700">
        <v>8.2416205375998597E-4</v>
      </c>
      <c r="BO15700">
        <v>1.1641291238654599E-2</v>
      </c>
      <c r="BP15700">
        <v>8.7908860890513996</v>
      </c>
    </row>
    <row r="15701" spans="1:68" x14ac:dyDescent="0.25">
      <c r="A15701" t="s">
        <v>356</v>
      </c>
      <c r="B15701">
        <v>2050</v>
      </c>
      <c r="C15701" t="s">
        <v>219</v>
      </c>
      <c r="D15701">
        <v>2042</v>
      </c>
      <c r="E15701" t="s">
        <v>211</v>
      </c>
      <c r="F15701" t="s">
        <v>86</v>
      </c>
      <c r="G15701">
        <v>2104.9319781244899</v>
      </c>
      <c r="H15701">
        <v>24998224.959019002</v>
      </c>
      <c r="I15701">
        <v>24998224.959019002</v>
      </c>
      <c r="J15701">
        <v>0</v>
      </c>
      <c r="K15701">
        <v>3456072.99616148</v>
      </c>
      <c r="L15701">
        <v>0</v>
      </c>
      <c r="M15701">
        <v>0.57574953405026696</v>
      </c>
      <c r="N15701">
        <v>0</v>
      </c>
      <c r="O15701">
        <v>0.63786593870027097</v>
      </c>
      <c r="P15701">
        <v>1.2136154727505299</v>
      </c>
      <c r="Q15701">
        <v>1.1839927537861301E-2</v>
      </c>
      <c r="R15701">
        <v>0</v>
      </c>
      <c r="S15701">
        <v>2.63149180190415E-3</v>
      </c>
      <c r="T15701">
        <v>1.4471419339765401E-2</v>
      </c>
      <c r="U15701">
        <v>5.5111652250717999E-2</v>
      </c>
      <c r="V15701">
        <v>9.0668384105328403E-2</v>
      </c>
      <c r="W15701">
        <v>0.16025145569581201</v>
      </c>
      <c r="X15701">
        <v>1.2877001482783401E-2</v>
      </c>
      <c r="Y15701">
        <v>0</v>
      </c>
      <c r="Z15701">
        <v>2.8619874341877199E-3</v>
      </c>
      <c r="AA15701">
        <v>1.5738988916971199E-2</v>
      </c>
      <c r="AB15701">
        <v>0.220446609002872</v>
      </c>
      <c r="AC15701">
        <v>0.25905252601522399</v>
      </c>
      <c r="AD15701">
        <v>0.495238123935067</v>
      </c>
      <c r="AE15701">
        <v>6968.1953521939504</v>
      </c>
      <c r="AF15701">
        <v>0</v>
      </c>
      <c r="AG15701">
        <v>232.21093612580501</v>
      </c>
      <c r="AH15701">
        <v>0</v>
      </c>
      <c r="AI15701">
        <v>2.7906171727804002E-2</v>
      </c>
      <c r="AJ15701">
        <v>0</v>
      </c>
      <c r="AK15701">
        <v>0.11814512235281099</v>
      </c>
      <c r="AL15701">
        <v>0</v>
      </c>
      <c r="AM15701">
        <v>9.0674722724096393E-2</v>
      </c>
      <c r="AN15701">
        <v>0</v>
      </c>
      <c r="AO15701">
        <v>0.10045742758993299</v>
      </c>
      <c r="AP15701">
        <v>0</v>
      </c>
      <c r="AQ15701" s="174">
        <v>8.1708245402555599E-2</v>
      </c>
      <c r="AR15701" s="174">
        <v>0</v>
      </c>
      <c r="AS15701" s="174">
        <v>0.44442472806098499</v>
      </c>
      <c r="AT15701" s="174">
        <v>0.52613297346354104</v>
      </c>
      <c r="AU15701" s="174">
        <v>0.22081615834509699</v>
      </c>
      <c r="AV15701" s="174">
        <v>8.1996276360721196E-2</v>
      </c>
      <c r="AW15701" s="174">
        <v>0.159720247768255</v>
      </c>
      <c r="AX15701" s="174">
        <v>0.98866565593761502</v>
      </c>
      <c r="AY15701" s="174">
        <v>0.119228479888076</v>
      </c>
      <c r="AZ15701" s="174">
        <v>0</v>
      </c>
      <c r="BA15701" s="174">
        <v>0.48658913650670099</v>
      </c>
      <c r="BB15701" s="174">
        <v>0.60581761639477705</v>
      </c>
      <c r="BC15701">
        <v>0.22081615834509699</v>
      </c>
      <c r="BD15701">
        <v>8.1996276360687501E-2</v>
      </c>
      <c r="BE15701">
        <v>0.15972024776818899</v>
      </c>
      <c r="BF15701">
        <v>1.0683502988687501</v>
      </c>
      <c r="BG15701">
        <v>13.905528342357</v>
      </c>
      <c r="BH15701">
        <v>0</v>
      </c>
      <c r="BI15701">
        <v>6.2125324634523702</v>
      </c>
      <c r="BJ15701">
        <v>20.118060805809399</v>
      </c>
      <c r="BK15701">
        <v>6.8887705226342605E-2</v>
      </c>
      <c r="BL15701">
        <v>0</v>
      </c>
      <c r="BM15701">
        <v>2.2956415125662301E-3</v>
      </c>
      <c r="BN15701">
        <v>7.1183346738908804E-2</v>
      </c>
      <c r="BO15701">
        <v>1.15734436556909</v>
      </c>
      <c r="BP15701">
        <v>759.273846404766</v>
      </c>
    </row>
    <row r="15702" spans="1:68" x14ac:dyDescent="0.25">
      <c r="A15702" t="s">
        <v>356</v>
      </c>
      <c r="B15702">
        <v>2050</v>
      </c>
      <c r="C15702" t="s">
        <v>219</v>
      </c>
      <c r="D15702">
        <v>2042</v>
      </c>
      <c r="E15702" t="s">
        <v>211</v>
      </c>
      <c r="F15702" t="s">
        <v>17</v>
      </c>
      <c r="G15702">
        <v>2.5858390231181701E-2</v>
      </c>
      <c r="H15702">
        <v>307.12019096839902</v>
      </c>
      <c r="I15702">
        <v>307.12019096839902</v>
      </c>
      <c r="J15702">
        <v>0</v>
      </c>
      <c r="K15702">
        <v>42.456708877510003</v>
      </c>
      <c r="L15702">
        <v>0</v>
      </c>
      <c r="M15702">
        <v>9.4703793080162104E-6</v>
      </c>
      <c r="N15702">
        <v>0</v>
      </c>
      <c r="O15702">
        <v>0</v>
      </c>
      <c r="P15702">
        <v>9.4703793080162104E-6</v>
      </c>
      <c r="Q15702">
        <v>1.41337813947072E-6</v>
      </c>
      <c r="R15702">
        <v>0</v>
      </c>
      <c r="S15702">
        <v>0</v>
      </c>
      <c r="T15702">
        <v>1.41337813947072E-6</v>
      </c>
      <c r="U15702">
        <v>6.7708412063544998E-7</v>
      </c>
      <c r="V15702">
        <v>1.1139227479900799E-6</v>
      </c>
      <c r="W15702">
        <v>3.2043850080962501E-6</v>
      </c>
      <c r="X15702">
        <v>1.4772848271649799E-6</v>
      </c>
      <c r="Y15702">
        <v>0</v>
      </c>
      <c r="Z15702">
        <v>0</v>
      </c>
      <c r="AA15702">
        <v>1.4772848271649799E-6</v>
      </c>
      <c r="AB15702">
        <v>2.7083364825417999E-6</v>
      </c>
      <c r="AC15702">
        <v>3.1826364228288002E-6</v>
      </c>
      <c r="AD15702">
        <v>7.3682577325355796E-6</v>
      </c>
      <c r="AE15702">
        <v>0.111601562076975</v>
      </c>
      <c r="AF15702">
        <v>0</v>
      </c>
      <c r="AG15702">
        <v>0</v>
      </c>
      <c r="AH15702">
        <v>0</v>
      </c>
      <c r="AI15702">
        <v>1.9838151058837101E-7</v>
      </c>
      <c r="AJ15702">
        <v>0</v>
      </c>
      <c r="AK15702">
        <v>0</v>
      </c>
      <c r="AL15702">
        <v>0</v>
      </c>
      <c r="AM15702">
        <v>1.7582871553752398E-5</v>
      </c>
      <c r="AN15702">
        <v>0</v>
      </c>
      <c r="AO15702">
        <v>0</v>
      </c>
      <c r="AP15702">
        <v>0</v>
      </c>
      <c r="AQ15702" s="174">
        <v>4.2710371232791299E-6</v>
      </c>
      <c r="AR15702" s="174">
        <v>0</v>
      </c>
      <c r="AS15702" s="174">
        <v>0</v>
      </c>
      <c r="AT15702" s="174">
        <v>4.2710371232791299E-6</v>
      </c>
      <c r="AU15702" s="174">
        <v>0</v>
      </c>
      <c r="AV15702" s="174">
        <v>0</v>
      </c>
      <c r="AW15702" s="174">
        <v>0</v>
      </c>
      <c r="AX15702" s="174">
        <v>4.2710371232791299E-6</v>
      </c>
      <c r="AY15702" s="174">
        <v>4.86229180701177E-6</v>
      </c>
      <c r="AZ15702" s="174">
        <v>0</v>
      </c>
      <c r="BA15702" s="174">
        <v>0</v>
      </c>
      <c r="BB15702" s="174">
        <v>4.86229180701177E-6</v>
      </c>
      <c r="BC15702">
        <v>0</v>
      </c>
      <c r="BD15702">
        <v>0</v>
      </c>
      <c r="BE15702">
        <v>0</v>
      </c>
      <c r="BF15702">
        <v>4.86229180701177E-6</v>
      </c>
      <c r="BG15702">
        <v>4.6822986211843703E-5</v>
      </c>
      <c r="BH15702">
        <v>0</v>
      </c>
      <c r="BI15702">
        <v>0</v>
      </c>
      <c r="BJ15702">
        <v>4.6822986211843703E-5</v>
      </c>
      <c r="BK15702">
        <v>1.0574815168760501E-6</v>
      </c>
      <c r="BL15702">
        <v>0</v>
      </c>
      <c r="BM15702">
        <v>0</v>
      </c>
      <c r="BN15702">
        <v>1.0574815168760501E-6</v>
      </c>
      <c r="BO15702">
        <v>1.0494800862029599E-6</v>
      </c>
      <c r="BP15702">
        <v>9.9693233315568102E-3</v>
      </c>
    </row>
    <row r="15703" spans="1:68" x14ac:dyDescent="0.25">
      <c r="A15703" t="s">
        <v>356</v>
      </c>
      <c r="B15703">
        <v>2050</v>
      </c>
      <c r="C15703" t="s">
        <v>219</v>
      </c>
      <c r="D15703">
        <v>2042</v>
      </c>
      <c r="E15703" t="s">
        <v>211</v>
      </c>
      <c r="F15703" t="s">
        <v>13</v>
      </c>
      <c r="G15703">
        <v>73.619051153671705</v>
      </c>
      <c r="H15703">
        <v>957034.11260599201</v>
      </c>
      <c r="I15703">
        <v>0</v>
      </c>
      <c r="J15703">
        <v>957034.11260599201</v>
      </c>
      <c r="K15703">
        <v>120874.601811093</v>
      </c>
      <c r="L15703">
        <v>369494.15578970901</v>
      </c>
      <c r="M15703">
        <v>0</v>
      </c>
      <c r="N15703">
        <v>0</v>
      </c>
      <c r="O15703">
        <v>0</v>
      </c>
      <c r="P15703">
        <v>0</v>
      </c>
      <c r="Q15703">
        <v>0</v>
      </c>
      <c r="R15703">
        <v>0</v>
      </c>
      <c r="S15703">
        <v>0</v>
      </c>
      <c r="T15703">
        <v>0</v>
      </c>
      <c r="U15703">
        <v>2.1098990545321298E-3</v>
      </c>
      <c r="V15703">
        <v>1.62648164942997E-3</v>
      </c>
      <c r="W15703">
        <v>3.7363807039621001E-3</v>
      </c>
      <c r="X15703">
        <v>0</v>
      </c>
      <c r="Y15703">
        <v>0</v>
      </c>
      <c r="Z15703">
        <v>0</v>
      </c>
      <c r="AA15703">
        <v>0</v>
      </c>
      <c r="AB15703">
        <v>8.4395962181285401E-3</v>
      </c>
      <c r="AC15703">
        <v>4.6470904269427698E-3</v>
      </c>
      <c r="AD15703">
        <v>1.30866866450713E-2</v>
      </c>
      <c r="AE15703">
        <v>0</v>
      </c>
      <c r="AF15703">
        <v>0</v>
      </c>
      <c r="AG15703">
        <v>0</v>
      </c>
      <c r="AH15703">
        <v>0</v>
      </c>
      <c r="AI15703">
        <v>0</v>
      </c>
      <c r="AJ15703">
        <v>0</v>
      </c>
      <c r="AK15703">
        <v>0</v>
      </c>
      <c r="AL15703">
        <v>0</v>
      </c>
      <c r="AM15703">
        <v>0</v>
      </c>
      <c r="AN15703">
        <v>0</v>
      </c>
      <c r="AO15703">
        <v>0</v>
      </c>
      <c r="AP15703">
        <v>0</v>
      </c>
      <c r="AQ15703" s="174">
        <v>0</v>
      </c>
      <c r="AR15703" s="174">
        <v>0</v>
      </c>
      <c r="AS15703" s="174">
        <v>0</v>
      </c>
      <c r="AT15703" s="174">
        <v>0</v>
      </c>
      <c r="AU15703" s="174">
        <v>0</v>
      </c>
      <c r="AV15703" s="174">
        <v>0</v>
      </c>
      <c r="AW15703" s="174">
        <v>0</v>
      </c>
      <c r="AX15703" s="174">
        <v>0</v>
      </c>
      <c r="AY15703" s="174">
        <v>0</v>
      </c>
      <c r="AZ15703" s="174">
        <v>0</v>
      </c>
      <c r="BA15703" s="174">
        <v>0</v>
      </c>
      <c r="BB15703" s="174">
        <v>0</v>
      </c>
      <c r="BC15703">
        <v>0</v>
      </c>
      <c r="BD15703">
        <v>0</v>
      </c>
      <c r="BE15703">
        <v>0</v>
      </c>
      <c r="BF15703">
        <v>0</v>
      </c>
      <c r="BG15703">
        <v>0</v>
      </c>
      <c r="BH15703">
        <v>0</v>
      </c>
      <c r="BI15703">
        <v>0</v>
      </c>
      <c r="BJ15703">
        <v>0</v>
      </c>
      <c r="BK15703">
        <v>0</v>
      </c>
      <c r="BL15703">
        <v>0</v>
      </c>
      <c r="BM15703">
        <v>0</v>
      </c>
      <c r="BN15703">
        <v>0</v>
      </c>
      <c r="BO15703">
        <v>0</v>
      </c>
      <c r="BP15703">
        <v>0</v>
      </c>
    </row>
    <row r="15704" spans="1:68" x14ac:dyDescent="0.25">
      <c r="A15704" t="s">
        <v>356</v>
      </c>
      <c r="B15704">
        <v>2050</v>
      </c>
      <c r="C15704" t="s">
        <v>219</v>
      </c>
      <c r="D15704">
        <v>2042</v>
      </c>
      <c r="E15704" t="s">
        <v>211</v>
      </c>
      <c r="F15704" t="s">
        <v>315</v>
      </c>
      <c r="G15704">
        <v>55.665603476395198</v>
      </c>
      <c r="H15704">
        <v>663200.05370124604</v>
      </c>
      <c r="I15704">
        <v>269670.03908637102</v>
      </c>
      <c r="J15704">
        <v>393530.01461487502</v>
      </c>
      <c r="K15704">
        <v>79871.512822879406</v>
      </c>
      <c r="L15704">
        <v>118857.79348632001</v>
      </c>
      <c r="M15704">
        <v>1.9712934704286E-3</v>
      </c>
      <c r="N15704">
        <v>0</v>
      </c>
      <c r="O15704">
        <v>1.01699005525806E-2</v>
      </c>
      <c r="P15704">
        <v>1.21411940230092E-2</v>
      </c>
      <c r="Q15704">
        <v>1.2772401749120601E-4</v>
      </c>
      <c r="R15704">
        <v>0</v>
      </c>
      <c r="S15704">
        <v>6.28751485580912E-5</v>
      </c>
      <c r="T15704">
        <v>1.9059916604929799E-4</v>
      </c>
      <c r="U15704">
        <v>1.4621058412010899E-3</v>
      </c>
      <c r="V15704">
        <v>1.0431273413526699E-3</v>
      </c>
      <c r="W15704">
        <v>2.69583234860306E-3</v>
      </c>
      <c r="X15704">
        <v>1.3891152267291799E-4</v>
      </c>
      <c r="Y15704">
        <v>0</v>
      </c>
      <c r="Z15704">
        <v>6.8382460840551805E-5</v>
      </c>
      <c r="AA15704">
        <v>2.0729398351346999E-4</v>
      </c>
      <c r="AB15704">
        <v>5.8484233648043596E-3</v>
      </c>
      <c r="AC15704">
        <v>2.98036383243621E-3</v>
      </c>
      <c r="AD15704">
        <v>9.0360811807540502E-3</v>
      </c>
      <c r="AE15704">
        <v>83.598941514102805</v>
      </c>
      <c r="AF15704">
        <v>0</v>
      </c>
      <c r="AG15704">
        <v>5.5913793818102899</v>
      </c>
      <c r="AH15704">
        <v>708.600680649678</v>
      </c>
      <c r="AI15704">
        <v>2.5589499138875901E-4</v>
      </c>
      <c r="AJ15704">
        <v>0</v>
      </c>
      <c r="AK15704">
        <v>3.5340609545012102E-3</v>
      </c>
      <c r="AL15704">
        <v>3.0110502304661908E-2</v>
      </c>
      <c r="AM15704">
        <v>3.1762545530491197E-4</v>
      </c>
      <c r="AN15704">
        <v>0</v>
      </c>
      <c r="AO15704">
        <v>1.6386293273303299E-3</v>
      </c>
      <c r="AP15704">
        <v>1.5542084124994386E-2</v>
      </c>
      <c r="AQ15704" s="174">
        <v>8.5986003647873003E-4</v>
      </c>
      <c r="AR15704" s="174">
        <v>0</v>
      </c>
      <c r="AS15704" s="174">
        <v>1.52565666939776E-2</v>
      </c>
      <c r="AT15704" s="174">
        <v>1.6116426730456299E-2</v>
      </c>
      <c r="AU15704" s="174">
        <v>6.0292302677437204E-3</v>
      </c>
      <c r="AV15704" s="174">
        <v>2.2581507729796898E-3</v>
      </c>
      <c r="AW15704" s="174">
        <v>1.8261186237201999E-3</v>
      </c>
      <c r="AX15704" s="174">
        <v>2.6229926394899902E-2</v>
      </c>
      <c r="AY15704" s="174">
        <v>1.2547057467796E-3</v>
      </c>
      <c r="AZ15704" s="174">
        <v>0</v>
      </c>
      <c r="BA15704" s="174">
        <v>1.6704020152228601E-2</v>
      </c>
      <c r="BB15704" s="174">
        <v>1.79587258990082E-2</v>
      </c>
      <c r="BC15704">
        <v>6.0292302677437204E-3</v>
      </c>
      <c r="BD15704">
        <v>2.25815077297876E-3</v>
      </c>
      <c r="BE15704">
        <v>1.8261186237194501E-3</v>
      </c>
      <c r="BF15704">
        <v>2.8072225563450199E-2</v>
      </c>
      <c r="BG15704">
        <v>0.12963802254364701</v>
      </c>
      <c r="BH15704">
        <v>0</v>
      </c>
      <c r="BI15704">
        <v>0.11796855381460999</v>
      </c>
      <c r="BJ15704">
        <v>0.247606576358257</v>
      </c>
      <c r="BK15704">
        <v>8.2646064715228597E-4</v>
      </c>
      <c r="BL15704">
        <v>0</v>
      </c>
      <c r="BM15704">
        <v>5.5276477652355498E-5</v>
      </c>
      <c r="BN15704">
        <v>8.8173712480464096E-4</v>
      </c>
      <c r="BO15704">
        <v>1.2484930462504901E-2</v>
      </c>
      <c r="BP15704">
        <v>9.4050078977582192</v>
      </c>
    </row>
    <row r="15705" spans="1:68" x14ac:dyDescent="0.25">
      <c r="A15705" t="s">
        <v>356</v>
      </c>
      <c r="B15705">
        <v>2050</v>
      </c>
      <c r="C15705" t="s">
        <v>219</v>
      </c>
      <c r="D15705">
        <v>2043</v>
      </c>
      <c r="E15705" t="s">
        <v>211</v>
      </c>
      <c r="F15705" t="s">
        <v>86</v>
      </c>
      <c r="G15705">
        <v>2185.25755237767</v>
      </c>
      <c r="H15705">
        <v>26966445.622258101</v>
      </c>
      <c r="I15705">
        <v>26966445.622258101</v>
      </c>
      <c r="J15705">
        <v>0</v>
      </c>
      <c r="K15705">
        <v>3631401.10263171</v>
      </c>
      <c r="L15705">
        <v>0</v>
      </c>
      <c r="M15705">
        <v>0.59689741135475805</v>
      </c>
      <c r="N15705">
        <v>0</v>
      </c>
      <c r="O15705">
        <v>0.63525672561513002</v>
      </c>
      <c r="P15705">
        <v>1.2321541369698801</v>
      </c>
      <c r="Q15705">
        <v>1.2772137327535399E-2</v>
      </c>
      <c r="R15705">
        <v>0</v>
      </c>
      <c r="S15705">
        <v>2.7649885409291E-3</v>
      </c>
      <c r="T15705">
        <v>1.5537125868464501E-2</v>
      </c>
      <c r="U15705">
        <v>5.9450836049685103E-2</v>
      </c>
      <c r="V15705">
        <v>9.6113202214145099E-2</v>
      </c>
      <c r="W15705">
        <v>0.17110116413229401</v>
      </c>
      <c r="X15705">
        <v>1.38908646846917E-2</v>
      </c>
      <c r="Y15705">
        <v>0</v>
      </c>
      <c r="Z15705">
        <v>3.0071773182367601E-3</v>
      </c>
      <c r="AA15705">
        <v>1.68980420029285E-2</v>
      </c>
      <c r="AB15705">
        <v>0.23780334419874</v>
      </c>
      <c r="AC15705">
        <v>0.27460914918327101</v>
      </c>
      <c r="AD15705">
        <v>0.52931053538494099</v>
      </c>
      <c r="AE15705">
        <v>7517.3233357321096</v>
      </c>
      <c r="AF15705">
        <v>0</v>
      </c>
      <c r="AG15705">
        <v>243.77847927365801</v>
      </c>
      <c r="AH15705">
        <v>0</v>
      </c>
      <c r="AI15705">
        <v>2.91089103000352E-2</v>
      </c>
      <c r="AJ15705">
        <v>0</v>
      </c>
      <c r="AK15705">
        <v>0.122454638648096</v>
      </c>
      <c r="AL15705">
        <v>0</v>
      </c>
      <c r="AM15705">
        <v>9.5746434264348895E-2</v>
      </c>
      <c r="AN15705">
        <v>0</v>
      </c>
      <c r="AO15705">
        <v>0.10189953108029901</v>
      </c>
      <c r="AP15705">
        <v>0</v>
      </c>
      <c r="AQ15705" s="174">
        <v>8.4713411893438395E-2</v>
      </c>
      <c r="AR15705" s="174">
        <v>0</v>
      </c>
      <c r="AS15705" s="174">
        <v>0.45784477646237898</v>
      </c>
      <c r="AT15705" s="174">
        <v>0.54255818835581704</v>
      </c>
      <c r="AU15705" s="174">
        <v>0.22547668653910199</v>
      </c>
      <c r="AV15705" s="174">
        <v>7.46254670367099E-2</v>
      </c>
      <c r="AW15705" s="174">
        <v>0.16259858913618699</v>
      </c>
      <c r="AX15705" s="174">
        <v>1.0052589310678099</v>
      </c>
      <c r="AY15705" s="174">
        <v>0.123613611777193</v>
      </c>
      <c r="AZ15705" s="174">
        <v>0</v>
      </c>
      <c r="BA15705" s="174">
        <v>0.50128240029515503</v>
      </c>
      <c r="BB15705" s="174">
        <v>0.62489601207234902</v>
      </c>
      <c r="BC15705">
        <v>0.22547668653910199</v>
      </c>
      <c r="BD15705">
        <v>7.4625467036679202E-2</v>
      </c>
      <c r="BE15705">
        <v>0.16259858913611999</v>
      </c>
      <c r="BF15705">
        <v>1.08759675478425</v>
      </c>
      <c r="BG15705">
        <v>14.453302909854999</v>
      </c>
      <c r="BH15705">
        <v>0</v>
      </c>
      <c r="BI15705">
        <v>6.4130158316752599</v>
      </c>
      <c r="BJ15705">
        <v>20.8663187415303</v>
      </c>
      <c r="BK15705">
        <v>7.4316394399013705E-2</v>
      </c>
      <c r="BL15705">
        <v>0</v>
      </c>
      <c r="BM15705">
        <v>2.4099984532497901E-3</v>
      </c>
      <c r="BN15705">
        <v>7.67263928522635E-2</v>
      </c>
      <c r="BO15705">
        <v>1.2484671992315099</v>
      </c>
      <c r="BP15705">
        <v>818.398489121029</v>
      </c>
    </row>
    <row r="15706" spans="1:68" x14ac:dyDescent="0.25">
      <c r="A15706" t="s">
        <v>356</v>
      </c>
      <c r="B15706">
        <v>2050</v>
      </c>
      <c r="C15706" t="s">
        <v>219</v>
      </c>
      <c r="D15706">
        <v>2043</v>
      </c>
      <c r="E15706" t="s">
        <v>211</v>
      </c>
      <c r="F15706" t="s">
        <v>17</v>
      </c>
      <c r="G15706">
        <v>2.6845163232004799E-2</v>
      </c>
      <c r="H15706">
        <v>331.30123658192798</v>
      </c>
      <c r="I15706">
        <v>331.30123658192798</v>
      </c>
      <c r="J15706">
        <v>0</v>
      </c>
      <c r="K15706">
        <v>44.610556433021401</v>
      </c>
      <c r="L15706">
        <v>0</v>
      </c>
      <c r="M15706">
        <v>1.01024494238377E-5</v>
      </c>
      <c r="N15706">
        <v>0</v>
      </c>
      <c r="O15706">
        <v>0</v>
      </c>
      <c r="P15706">
        <v>1.01024494238377E-5</v>
      </c>
      <c r="Q15706">
        <v>1.4641378645972601E-6</v>
      </c>
      <c r="R15706">
        <v>0</v>
      </c>
      <c r="S15706">
        <v>0</v>
      </c>
      <c r="T15706">
        <v>1.4641378645972601E-6</v>
      </c>
      <c r="U15706">
        <v>7.3039420081499303E-7</v>
      </c>
      <c r="V15706">
        <v>1.1808164558073E-6</v>
      </c>
      <c r="W15706">
        <v>3.3753485212195601E-6</v>
      </c>
      <c r="X15706">
        <v>1.5303396818187999E-6</v>
      </c>
      <c r="Y15706">
        <v>0</v>
      </c>
      <c r="Z15706">
        <v>0</v>
      </c>
      <c r="AA15706">
        <v>1.5303396818187999E-6</v>
      </c>
      <c r="AB15706">
        <v>2.92157680325997E-6</v>
      </c>
      <c r="AC15706">
        <v>3.37376130230658E-6</v>
      </c>
      <c r="AD15706">
        <v>7.8256777873853503E-6</v>
      </c>
      <c r="AE15706">
        <v>0.12038848831134299</v>
      </c>
      <c r="AF15706">
        <v>0</v>
      </c>
      <c r="AG15706">
        <v>0</v>
      </c>
      <c r="AH15706">
        <v>0</v>
      </c>
      <c r="AI15706">
        <v>2.1072396425768299E-7</v>
      </c>
      <c r="AJ15706">
        <v>0</v>
      </c>
      <c r="AK15706">
        <v>0</v>
      </c>
      <c r="AL15706">
        <v>0</v>
      </c>
      <c r="AM15706">
        <v>1.89672553603575E-5</v>
      </c>
      <c r="AN15706">
        <v>0</v>
      </c>
      <c r="AO15706">
        <v>0</v>
      </c>
      <c r="AP15706">
        <v>0</v>
      </c>
      <c r="AQ15706" s="174">
        <v>4.5367628839996696E-6</v>
      </c>
      <c r="AR15706" s="174">
        <v>0</v>
      </c>
      <c r="AS15706" s="174">
        <v>0</v>
      </c>
      <c r="AT15706" s="174">
        <v>4.5367628839996696E-6</v>
      </c>
      <c r="AU15706" s="174">
        <v>0</v>
      </c>
      <c r="AV15706" s="174">
        <v>0</v>
      </c>
      <c r="AW15706" s="174">
        <v>0</v>
      </c>
      <c r="AX15706" s="174">
        <v>4.5367628839996696E-6</v>
      </c>
      <c r="AY15706" s="174">
        <v>5.16480291894316E-6</v>
      </c>
      <c r="AZ15706" s="174">
        <v>0</v>
      </c>
      <c r="BA15706" s="174">
        <v>0</v>
      </c>
      <c r="BB15706" s="174">
        <v>5.16480291894316E-6</v>
      </c>
      <c r="BC15706">
        <v>0</v>
      </c>
      <c r="BD15706">
        <v>0</v>
      </c>
      <c r="BE15706">
        <v>0</v>
      </c>
      <c r="BF15706">
        <v>5.16480291894316E-6</v>
      </c>
      <c r="BG15706">
        <v>4.79303333197414E-5</v>
      </c>
      <c r="BH15706">
        <v>0</v>
      </c>
      <c r="BI15706">
        <v>0</v>
      </c>
      <c r="BJ15706">
        <v>4.79303333197414E-5</v>
      </c>
      <c r="BK15706">
        <v>1.14074210848488E-6</v>
      </c>
      <c r="BL15706">
        <v>0</v>
      </c>
      <c r="BM15706">
        <v>0</v>
      </c>
      <c r="BN15706">
        <v>1.14074210848488E-6</v>
      </c>
      <c r="BO15706">
        <v>1.1321106867992501E-6</v>
      </c>
      <c r="BP15706">
        <v>1.07542559713037E-2</v>
      </c>
    </row>
    <row r="15707" spans="1:68" x14ac:dyDescent="0.25">
      <c r="A15707" t="s">
        <v>356</v>
      </c>
      <c r="B15707">
        <v>2050</v>
      </c>
      <c r="C15707" t="s">
        <v>219</v>
      </c>
      <c r="D15707">
        <v>2043</v>
      </c>
      <c r="E15707" t="s">
        <v>211</v>
      </c>
      <c r="F15707" t="s">
        <v>13</v>
      </c>
      <c r="G15707">
        <v>76.428402059709896</v>
      </c>
      <c r="H15707">
        <v>1032766.56059842</v>
      </c>
      <c r="I15707">
        <v>0</v>
      </c>
      <c r="J15707">
        <v>1032766.56059842</v>
      </c>
      <c r="K15707">
        <v>127006.62364032499</v>
      </c>
      <c r="L15707">
        <v>398733.13125386898</v>
      </c>
      <c r="M15707">
        <v>0</v>
      </c>
      <c r="N15707">
        <v>0</v>
      </c>
      <c r="O15707">
        <v>0</v>
      </c>
      <c r="P15707">
        <v>0</v>
      </c>
      <c r="Q15707">
        <v>0</v>
      </c>
      <c r="R15707">
        <v>0</v>
      </c>
      <c r="S15707">
        <v>0</v>
      </c>
      <c r="T15707">
        <v>0</v>
      </c>
      <c r="U15707">
        <v>2.2768605225842301E-3</v>
      </c>
      <c r="V15707">
        <v>1.7527745807132799E-3</v>
      </c>
      <c r="W15707">
        <v>4.02963510329752E-3</v>
      </c>
      <c r="X15707">
        <v>0</v>
      </c>
      <c r="Y15707">
        <v>0</v>
      </c>
      <c r="Z15707">
        <v>0</v>
      </c>
      <c r="AA15707">
        <v>0</v>
      </c>
      <c r="AB15707">
        <v>9.1074420903369292E-3</v>
      </c>
      <c r="AC15707">
        <v>5.0079273734665404E-3</v>
      </c>
      <c r="AD15707">
        <v>1.4115369463803399E-2</v>
      </c>
      <c r="AE15707">
        <v>0</v>
      </c>
      <c r="AF15707">
        <v>0</v>
      </c>
      <c r="AG15707">
        <v>0</v>
      </c>
      <c r="AH15707">
        <v>0</v>
      </c>
      <c r="AI15707">
        <v>0</v>
      </c>
      <c r="AJ15707">
        <v>0</v>
      </c>
      <c r="AK15707">
        <v>0</v>
      </c>
      <c r="AL15707">
        <v>0</v>
      </c>
      <c r="AM15707">
        <v>0</v>
      </c>
      <c r="AN15707">
        <v>0</v>
      </c>
      <c r="AO15707">
        <v>0</v>
      </c>
      <c r="AP15707">
        <v>0</v>
      </c>
      <c r="AQ15707" s="174">
        <v>0</v>
      </c>
      <c r="AR15707" s="174">
        <v>0</v>
      </c>
      <c r="AS15707" s="174">
        <v>0</v>
      </c>
      <c r="AT15707" s="174">
        <v>0</v>
      </c>
      <c r="AU15707" s="174">
        <v>0</v>
      </c>
      <c r="AV15707" s="174">
        <v>0</v>
      </c>
      <c r="AW15707" s="174">
        <v>0</v>
      </c>
      <c r="AX15707" s="174">
        <v>0</v>
      </c>
      <c r="AY15707" s="174">
        <v>0</v>
      </c>
      <c r="AZ15707" s="174">
        <v>0</v>
      </c>
      <c r="BA15707" s="174">
        <v>0</v>
      </c>
      <c r="BB15707" s="174">
        <v>0</v>
      </c>
      <c r="BC15707">
        <v>0</v>
      </c>
      <c r="BD15707">
        <v>0</v>
      </c>
      <c r="BE15707">
        <v>0</v>
      </c>
      <c r="BF15707">
        <v>0</v>
      </c>
      <c r="BG15707">
        <v>0</v>
      </c>
      <c r="BH15707">
        <v>0</v>
      </c>
      <c r="BI15707">
        <v>0</v>
      </c>
      <c r="BJ15707">
        <v>0</v>
      </c>
      <c r="BK15707">
        <v>0</v>
      </c>
      <c r="BL15707">
        <v>0</v>
      </c>
      <c r="BM15707">
        <v>0</v>
      </c>
      <c r="BN15707">
        <v>0</v>
      </c>
      <c r="BO15707">
        <v>0</v>
      </c>
      <c r="BP15707">
        <v>0</v>
      </c>
    </row>
    <row r="15708" spans="1:68" x14ac:dyDescent="0.25">
      <c r="A15708" t="s">
        <v>356</v>
      </c>
      <c r="B15708">
        <v>2050</v>
      </c>
      <c r="C15708" t="s">
        <v>219</v>
      </c>
      <c r="D15708">
        <v>2043</v>
      </c>
      <c r="E15708" t="s">
        <v>211</v>
      </c>
      <c r="F15708" t="s">
        <v>315</v>
      </c>
      <c r="G15708">
        <v>57.789839134297601</v>
      </c>
      <c r="H15708">
        <v>715426.456427217</v>
      </c>
      <c r="I15708">
        <v>290906.310081604</v>
      </c>
      <c r="J15708">
        <v>424520.14634561201</v>
      </c>
      <c r="K15708">
        <v>82919.461735548903</v>
      </c>
      <c r="L15708">
        <v>128217.736922834</v>
      </c>
      <c r="M15708">
        <v>2.12653104331948E-3</v>
      </c>
      <c r="N15708">
        <v>0</v>
      </c>
      <c r="O15708">
        <v>1.05579905766163E-2</v>
      </c>
      <c r="P15708">
        <v>1.2684521619935701E-2</v>
      </c>
      <c r="Q15708">
        <v>1.3778216802670001E-4</v>
      </c>
      <c r="R15708">
        <v>0</v>
      </c>
      <c r="S15708">
        <v>6.5274505148550999E-5</v>
      </c>
      <c r="T15708">
        <v>2.0305667317525099E-4</v>
      </c>
      <c r="U15708">
        <v>1.5772453501085499E-3</v>
      </c>
      <c r="V15708">
        <v>1.12372468544895E-3</v>
      </c>
      <c r="W15708">
        <v>2.9040267087327501E-3</v>
      </c>
      <c r="X15708">
        <v>1.4985067909473201E-4</v>
      </c>
      <c r="Y15708">
        <v>0</v>
      </c>
      <c r="Z15708">
        <v>7.0991980052073701E-5</v>
      </c>
      <c r="AA15708">
        <v>2.20842659146806E-4</v>
      </c>
      <c r="AB15708">
        <v>6.3089814004341997E-3</v>
      </c>
      <c r="AC15708">
        <v>3.21064195842558E-3</v>
      </c>
      <c r="AD15708">
        <v>9.7404660180065803E-3</v>
      </c>
      <c r="AE15708">
        <v>90.202877686143196</v>
      </c>
      <c r="AF15708">
        <v>0</v>
      </c>
      <c r="AG15708">
        <v>5.8047500580976399</v>
      </c>
      <c r="AH15708">
        <v>762.76292857521628</v>
      </c>
      <c r="AI15708">
        <v>2.7738662377500199E-4</v>
      </c>
      <c r="AJ15708">
        <v>0</v>
      </c>
      <c r="AK15708">
        <v>3.6867346875349301E-3</v>
      </c>
      <c r="AL15708">
        <v>3.1494214071168675E-2</v>
      </c>
      <c r="AM15708">
        <v>3.45975718658341E-4</v>
      </c>
      <c r="AN15708">
        <v>0</v>
      </c>
      <c r="AO15708">
        <v>1.71773103844787E-3</v>
      </c>
      <c r="AP15708">
        <v>1.6395770281546405E-2</v>
      </c>
      <c r="AQ15708" s="174">
        <v>9.2757323448358999E-4</v>
      </c>
      <c r="AR15708" s="174">
        <v>0</v>
      </c>
      <c r="AS15708" s="174">
        <v>1.58387672085602E-2</v>
      </c>
      <c r="AT15708" s="174">
        <v>1.6766340443043801E-2</v>
      </c>
      <c r="AU15708" s="174">
        <v>6.1591653063009701E-3</v>
      </c>
      <c r="AV15708" s="174">
        <v>2.05700340138305E-3</v>
      </c>
      <c r="AW15708" s="174">
        <v>1.8366989907436699E-3</v>
      </c>
      <c r="AX15708" s="174">
        <v>2.6819208141471599E-2</v>
      </c>
      <c r="AY15708" s="174">
        <v>1.35351268635717E-3</v>
      </c>
      <c r="AZ15708" s="174">
        <v>0</v>
      </c>
      <c r="BA15708" s="174">
        <v>1.73414564328347E-2</v>
      </c>
      <c r="BB15708" s="174">
        <v>1.8694969119191902E-2</v>
      </c>
      <c r="BC15708">
        <v>6.1591653063009701E-3</v>
      </c>
      <c r="BD15708">
        <v>2.05700340138221E-3</v>
      </c>
      <c r="BE15708">
        <v>1.8366989907429201E-3</v>
      </c>
      <c r="BF15708">
        <v>2.8747836817618E-2</v>
      </c>
      <c r="BG15708">
        <v>0.13995180223803799</v>
      </c>
      <c r="BH15708">
        <v>0</v>
      </c>
      <c r="BI15708">
        <v>0.12247031060649401</v>
      </c>
      <c r="BJ15708">
        <v>0.26242211284453199</v>
      </c>
      <c r="BK15708">
        <v>8.9174727953837002E-4</v>
      </c>
      <c r="BL15708">
        <v>0</v>
      </c>
      <c r="BM15708">
        <v>5.73858640155551E-5</v>
      </c>
      <c r="BN15708">
        <v>9.4913314355392505E-4</v>
      </c>
      <c r="BO15708">
        <v>1.3468107412961399E-2</v>
      </c>
      <c r="BP15708">
        <v>10.123884386887401</v>
      </c>
    </row>
    <row r="15709" spans="1:68" x14ac:dyDescent="0.25">
      <c r="A15709" t="s">
        <v>356</v>
      </c>
      <c r="B15709">
        <v>2050</v>
      </c>
      <c r="C15709" t="s">
        <v>219</v>
      </c>
      <c r="D15709">
        <v>2044</v>
      </c>
      <c r="E15709" t="s">
        <v>211</v>
      </c>
      <c r="F15709" t="s">
        <v>86</v>
      </c>
      <c r="G15709">
        <v>2263.1357339678998</v>
      </c>
      <c r="H15709">
        <v>29022436.2172697</v>
      </c>
      <c r="I15709">
        <v>29022436.2172697</v>
      </c>
      <c r="J15709">
        <v>0</v>
      </c>
      <c r="K15709">
        <v>3805807.23118845</v>
      </c>
      <c r="L15709">
        <v>0</v>
      </c>
      <c r="M15709">
        <v>0.61505068568574695</v>
      </c>
      <c r="N15709">
        <v>0</v>
      </c>
      <c r="O15709">
        <v>0.62724790540924602</v>
      </c>
      <c r="P15709">
        <v>1.24229859109499</v>
      </c>
      <c r="Q15709">
        <v>1.3745917654073301E-2</v>
      </c>
      <c r="R15709">
        <v>0</v>
      </c>
      <c r="S15709">
        <v>2.8977832758807802E-3</v>
      </c>
      <c r="T15709">
        <v>1.6643700929954E-2</v>
      </c>
      <c r="U15709">
        <v>6.3983519425756002E-2</v>
      </c>
      <c r="V15709">
        <v>0.101525014421093</v>
      </c>
      <c r="W15709">
        <v>0.18215223477680301</v>
      </c>
      <c r="X15709">
        <v>1.49499396383717E-2</v>
      </c>
      <c r="Y15709">
        <v>0</v>
      </c>
      <c r="Z15709">
        <v>3.1516037088046502E-3</v>
      </c>
      <c r="AA15709">
        <v>1.8101543347176299E-2</v>
      </c>
      <c r="AB15709">
        <v>0.25593407770302401</v>
      </c>
      <c r="AC15709">
        <v>0.29007146977455101</v>
      </c>
      <c r="AD15709">
        <v>0.56410709082475197</v>
      </c>
      <c r="AE15709">
        <v>8090.93871269193</v>
      </c>
      <c r="AF15709">
        <v>0</v>
      </c>
      <c r="AG15709">
        <v>255.25094506394899</v>
      </c>
      <c r="AH15709">
        <v>0</v>
      </c>
      <c r="AI15709">
        <v>3.0187219307318498E-2</v>
      </c>
      <c r="AJ15709">
        <v>0</v>
      </c>
      <c r="AK15709">
        <v>0.12644911644218501</v>
      </c>
      <c r="AL15709">
        <v>0</v>
      </c>
      <c r="AM15709">
        <v>0.100627139013398</v>
      </c>
      <c r="AN15709">
        <v>0</v>
      </c>
      <c r="AO15709">
        <v>0.102622700278931</v>
      </c>
      <c r="AP15709">
        <v>0</v>
      </c>
      <c r="AQ15709" s="174">
        <v>8.7294412198819504E-2</v>
      </c>
      <c r="AR15709" s="174">
        <v>0</v>
      </c>
      <c r="AS15709" s="174">
        <v>0.46978152243056698</v>
      </c>
      <c r="AT15709" s="174">
        <v>0.55707593462938598</v>
      </c>
      <c r="AU15709" s="174">
        <v>0.233353957512827</v>
      </c>
      <c r="AV15709" s="174">
        <v>7.7216920409941298E-2</v>
      </c>
      <c r="AW15709" s="174">
        <v>0.17040774864199901</v>
      </c>
      <c r="AX15709" s="174">
        <v>1.0380545611941501</v>
      </c>
      <c r="AY15709" s="174">
        <v>0.12737980136412</v>
      </c>
      <c r="AZ15709" s="174">
        <v>0</v>
      </c>
      <c r="BA15709" s="174">
        <v>0.51435163462579603</v>
      </c>
      <c r="BB15709" s="174">
        <v>0.641731435989917</v>
      </c>
      <c r="BC15709">
        <v>0.233353957512827</v>
      </c>
      <c r="BD15709">
        <v>7.7216920409909601E-2</v>
      </c>
      <c r="BE15709">
        <v>0.17040774864192801</v>
      </c>
      <c r="BF15709">
        <v>1.1227100625545801</v>
      </c>
      <c r="BG15709">
        <v>14.9334860591006</v>
      </c>
      <c r="BH15709">
        <v>0</v>
      </c>
      <c r="BI15709">
        <v>6.5938511085299103</v>
      </c>
      <c r="BJ15709">
        <v>21.527337167630499</v>
      </c>
      <c r="BK15709">
        <v>7.9987166385746794E-2</v>
      </c>
      <c r="BL15709">
        <v>0</v>
      </c>
      <c r="BM15709">
        <v>2.5234154574576301E-3</v>
      </c>
      <c r="BN15709">
        <v>8.2510581843204395E-2</v>
      </c>
      <c r="BO15709">
        <v>1.34365352284851</v>
      </c>
      <c r="BP15709">
        <v>880.09527108875898</v>
      </c>
    </row>
    <row r="15710" spans="1:68" x14ac:dyDescent="0.25">
      <c r="A15710" t="s">
        <v>356</v>
      </c>
      <c r="B15710">
        <v>2050</v>
      </c>
      <c r="C15710" t="s">
        <v>219</v>
      </c>
      <c r="D15710">
        <v>2044</v>
      </c>
      <c r="E15710" t="s">
        <v>211</v>
      </c>
      <c r="F15710" t="s">
        <v>17</v>
      </c>
      <c r="G15710">
        <v>2.78018708268266E-2</v>
      </c>
      <c r="H15710">
        <v>356.56037757644799</v>
      </c>
      <c r="I15710">
        <v>356.56037757644799</v>
      </c>
      <c r="J15710">
        <v>0</v>
      </c>
      <c r="K15710">
        <v>46.753077796086203</v>
      </c>
      <c r="L15710">
        <v>0</v>
      </c>
      <c r="M15710">
        <v>1.07442058559903E-5</v>
      </c>
      <c r="N15710">
        <v>0</v>
      </c>
      <c r="O15710">
        <v>0</v>
      </c>
      <c r="P15710">
        <v>1.07442058559903E-5</v>
      </c>
      <c r="Q15710">
        <v>1.50730562612972E-6</v>
      </c>
      <c r="R15710">
        <v>0</v>
      </c>
      <c r="S15710">
        <v>0</v>
      </c>
      <c r="T15710">
        <v>1.50730562612972E-6</v>
      </c>
      <c r="U15710">
        <v>7.8608107445997895E-7</v>
      </c>
      <c r="V15710">
        <v>1.24730388601556E-6</v>
      </c>
      <c r="W15710">
        <v>3.5406905866052599E-6</v>
      </c>
      <c r="X15710">
        <v>1.57545929797365E-6</v>
      </c>
      <c r="Y15710">
        <v>0</v>
      </c>
      <c r="Z15710">
        <v>0</v>
      </c>
      <c r="AA15710">
        <v>1.57545929797365E-6</v>
      </c>
      <c r="AB15710">
        <v>3.1443242978399099E-6</v>
      </c>
      <c r="AC15710">
        <v>3.56372538861589E-6</v>
      </c>
      <c r="AD15710">
        <v>8.2835089844294601E-6</v>
      </c>
      <c r="AE15710">
        <v>0.12956717364239401</v>
      </c>
      <c r="AF15710">
        <v>0</v>
      </c>
      <c r="AG15710">
        <v>0</v>
      </c>
      <c r="AH15710">
        <v>0</v>
      </c>
      <c r="AI15710">
        <v>2.23083087506765E-7</v>
      </c>
      <c r="AJ15710">
        <v>0</v>
      </c>
      <c r="AK15710">
        <v>0</v>
      </c>
      <c r="AL15710">
        <v>0</v>
      </c>
      <c r="AM15710">
        <v>2.04133609721844E-5</v>
      </c>
      <c r="AN15710">
        <v>0</v>
      </c>
      <c r="AO15710">
        <v>0</v>
      </c>
      <c r="AP15710">
        <v>0</v>
      </c>
      <c r="AQ15710" s="174">
        <v>4.8028475309582198E-6</v>
      </c>
      <c r="AR15710" s="174">
        <v>0</v>
      </c>
      <c r="AS15710" s="174">
        <v>0</v>
      </c>
      <c r="AT15710" s="174">
        <v>4.8028475309582198E-6</v>
      </c>
      <c r="AU15710" s="174">
        <v>0</v>
      </c>
      <c r="AV15710" s="174">
        <v>0</v>
      </c>
      <c r="AW15710" s="174">
        <v>0</v>
      </c>
      <c r="AX15710" s="174">
        <v>4.8028475309582198E-6</v>
      </c>
      <c r="AY15710" s="174">
        <v>5.4677225989961601E-6</v>
      </c>
      <c r="AZ15710" s="174">
        <v>0</v>
      </c>
      <c r="BA15710" s="174">
        <v>0</v>
      </c>
      <c r="BB15710" s="174">
        <v>5.4677225989961601E-6</v>
      </c>
      <c r="BC15710">
        <v>0</v>
      </c>
      <c r="BD15710">
        <v>0</v>
      </c>
      <c r="BE15710">
        <v>0</v>
      </c>
      <c r="BF15710">
        <v>5.4677225989961601E-6</v>
      </c>
      <c r="BG15710">
        <v>4.8667062098435301E-5</v>
      </c>
      <c r="BH15710">
        <v>0</v>
      </c>
      <c r="BI15710">
        <v>0</v>
      </c>
      <c r="BJ15710">
        <v>4.8667062098435301E-5</v>
      </c>
      <c r="BK15710">
        <v>1.2277148166277301E-6</v>
      </c>
      <c r="BL15710">
        <v>0</v>
      </c>
      <c r="BM15710">
        <v>0</v>
      </c>
      <c r="BN15710">
        <v>1.2277148166277301E-6</v>
      </c>
      <c r="BO15710">
        <v>1.21842531621112E-6</v>
      </c>
      <c r="BP15710">
        <v>1.15741842959694E-2</v>
      </c>
    </row>
    <row r="15711" spans="1:68" x14ac:dyDescent="0.25">
      <c r="A15711" t="s">
        <v>356</v>
      </c>
      <c r="B15711">
        <v>2050</v>
      </c>
      <c r="C15711" t="s">
        <v>219</v>
      </c>
      <c r="D15711">
        <v>2044</v>
      </c>
      <c r="E15711" t="s">
        <v>211</v>
      </c>
      <c r="F15711" t="s">
        <v>13</v>
      </c>
      <c r="G15711">
        <v>79.152156505853299</v>
      </c>
      <c r="H15711">
        <v>1111146.62751393</v>
      </c>
      <c r="I15711">
        <v>0</v>
      </c>
      <c r="J15711">
        <v>1111146.62751393</v>
      </c>
      <c r="K15711">
        <v>133106.399705855</v>
      </c>
      <c r="L15711">
        <v>428994.30614222202</v>
      </c>
      <c r="M15711">
        <v>0</v>
      </c>
      <c r="N15711">
        <v>0</v>
      </c>
      <c r="O15711">
        <v>0</v>
      </c>
      <c r="P15711">
        <v>0</v>
      </c>
      <c r="Q15711">
        <v>0</v>
      </c>
      <c r="R15711">
        <v>0</v>
      </c>
      <c r="S15711">
        <v>0</v>
      </c>
      <c r="T15711">
        <v>0</v>
      </c>
      <c r="U15711">
        <v>2.4496589912081901E-3</v>
      </c>
      <c r="V15711">
        <v>1.8830680568391401E-3</v>
      </c>
      <c r="W15711">
        <v>4.3327270480473402E-3</v>
      </c>
      <c r="X15711">
        <v>0</v>
      </c>
      <c r="Y15711">
        <v>0</v>
      </c>
      <c r="Z15711">
        <v>0</v>
      </c>
      <c r="AA15711">
        <v>0</v>
      </c>
      <c r="AB15711">
        <v>9.79863596483279E-3</v>
      </c>
      <c r="AC15711">
        <v>5.3801944481118502E-3</v>
      </c>
      <c r="AD15711">
        <v>1.5178830412944599E-2</v>
      </c>
      <c r="AE15711">
        <v>0</v>
      </c>
      <c r="AF15711">
        <v>0</v>
      </c>
      <c r="AG15711">
        <v>0</v>
      </c>
      <c r="AH15711">
        <v>0</v>
      </c>
      <c r="AI15711">
        <v>0</v>
      </c>
      <c r="AJ15711">
        <v>0</v>
      </c>
      <c r="AK15711">
        <v>0</v>
      </c>
      <c r="AL15711">
        <v>0</v>
      </c>
      <c r="AM15711">
        <v>0</v>
      </c>
      <c r="AN15711">
        <v>0</v>
      </c>
      <c r="AO15711">
        <v>0</v>
      </c>
      <c r="AP15711">
        <v>0</v>
      </c>
      <c r="AQ15711" s="174">
        <v>0</v>
      </c>
      <c r="AR15711" s="174">
        <v>0</v>
      </c>
      <c r="AS15711" s="174">
        <v>0</v>
      </c>
      <c r="AT15711" s="174">
        <v>0</v>
      </c>
      <c r="AU15711" s="174">
        <v>0</v>
      </c>
      <c r="AV15711" s="174">
        <v>0</v>
      </c>
      <c r="AW15711" s="174">
        <v>0</v>
      </c>
      <c r="AX15711" s="174">
        <v>0</v>
      </c>
      <c r="AY15711" s="174">
        <v>0</v>
      </c>
      <c r="AZ15711" s="174">
        <v>0</v>
      </c>
      <c r="BA15711" s="174">
        <v>0</v>
      </c>
      <c r="BB15711" s="174">
        <v>0</v>
      </c>
      <c r="BC15711">
        <v>0</v>
      </c>
      <c r="BD15711">
        <v>0</v>
      </c>
      <c r="BE15711">
        <v>0</v>
      </c>
      <c r="BF15711">
        <v>0</v>
      </c>
      <c r="BG15711">
        <v>0</v>
      </c>
      <c r="BH15711">
        <v>0</v>
      </c>
      <c r="BI15711">
        <v>0</v>
      </c>
      <c r="BJ15711">
        <v>0</v>
      </c>
      <c r="BK15711">
        <v>0</v>
      </c>
      <c r="BL15711">
        <v>0</v>
      </c>
      <c r="BM15711">
        <v>0</v>
      </c>
      <c r="BN15711">
        <v>0</v>
      </c>
      <c r="BO15711">
        <v>0</v>
      </c>
      <c r="BP15711">
        <v>0</v>
      </c>
    </row>
    <row r="15712" spans="1:68" x14ac:dyDescent="0.25">
      <c r="A15712" t="s">
        <v>356</v>
      </c>
      <c r="B15712">
        <v>2050</v>
      </c>
      <c r="C15712" t="s">
        <v>219</v>
      </c>
      <c r="D15712">
        <v>2044</v>
      </c>
      <c r="E15712" t="s">
        <v>211</v>
      </c>
      <c r="F15712" t="s">
        <v>315</v>
      </c>
      <c r="G15712">
        <v>59.849352705718097</v>
      </c>
      <c r="H15712">
        <v>769963.178010392</v>
      </c>
      <c r="I15712">
        <v>313082.00165294798</v>
      </c>
      <c r="J15712">
        <v>456881.17635744403</v>
      </c>
      <c r="K15712">
        <v>85874.544486037004</v>
      </c>
      <c r="L15712">
        <v>137991.73249955001</v>
      </c>
      <c r="M15712">
        <v>2.2886357997282101E-3</v>
      </c>
      <c r="N15712">
        <v>0</v>
      </c>
      <c r="O15712">
        <v>1.09342561140395E-2</v>
      </c>
      <c r="P15712">
        <v>1.3222891913767699E-2</v>
      </c>
      <c r="Q15712">
        <v>1.4828525701550199E-4</v>
      </c>
      <c r="R15712">
        <v>0</v>
      </c>
      <c r="S15712">
        <v>6.7600757154700201E-5</v>
      </c>
      <c r="T15712">
        <v>2.15886014170202E-4</v>
      </c>
      <c r="U15712">
        <v>1.6974782402322799E-3</v>
      </c>
      <c r="V15712">
        <v>1.2076348201192301E-3</v>
      </c>
      <c r="W15712">
        <v>3.1209990745217201E-3</v>
      </c>
      <c r="X15712">
        <v>1.6127374668109399E-4</v>
      </c>
      <c r="Y15712">
        <v>0</v>
      </c>
      <c r="Z15712">
        <v>7.3521991358031598E-5</v>
      </c>
      <c r="AA15712">
        <v>2.34795738039125E-4</v>
      </c>
      <c r="AB15712">
        <v>6.7899129609291396E-3</v>
      </c>
      <c r="AC15712">
        <v>3.4503852003406601E-3</v>
      </c>
      <c r="AD15712">
        <v>1.0475093899308899E-2</v>
      </c>
      <c r="AE15712">
        <v>97.101178472840402</v>
      </c>
      <c r="AF15712">
        <v>0</v>
      </c>
      <c r="AG15712">
        <v>6.01161966878428</v>
      </c>
      <c r="AH15712">
        <v>819.21219940577259</v>
      </c>
      <c r="AI15712">
        <v>2.9998068517463002E-4</v>
      </c>
      <c r="AJ15712">
        <v>0</v>
      </c>
      <c r="AK15712">
        <v>3.8366543558929901E-3</v>
      </c>
      <c r="AL15712">
        <v>3.2864803896384895E-2</v>
      </c>
      <c r="AM15712">
        <v>3.7596183771615899E-4</v>
      </c>
      <c r="AN15712">
        <v>0</v>
      </c>
      <c r="AO15712">
        <v>1.79620672855928E-3</v>
      </c>
      <c r="AP15712">
        <v>1.7257479388877738E-2</v>
      </c>
      <c r="AQ15712" s="174">
        <v>9.9828183462351695E-4</v>
      </c>
      <c r="AR15712" s="174">
        <v>0</v>
      </c>
      <c r="AS15712" s="174">
        <v>1.64032289981976E-2</v>
      </c>
      <c r="AT15712" s="174">
        <v>1.7401510832821099E-2</v>
      </c>
      <c r="AU15712" s="174">
        <v>6.3786655632141398E-3</v>
      </c>
      <c r="AV15712" s="174">
        <v>2.1303108631283898E-3</v>
      </c>
      <c r="AW15712" s="174">
        <v>1.90215524663081E-3</v>
      </c>
      <c r="AX15712" s="174">
        <v>2.7812642505794499E-2</v>
      </c>
      <c r="AY15712" s="174">
        <v>1.45669050969878E-3</v>
      </c>
      <c r="AZ15712" s="174">
        <v>0</v>
      </c>
      <c r="BA15712" s="174">
        <v>1.7959471042437999E-2</v>
      </c>
      <c r="BB15712" s="174">
        <v>1.9416161552136799E-2</v>
      </c>
      <c r="BC15712">
        <v>6.3786655632141398E-3</v>
      </c>
      <c r="BD15712">
        <v>2.1303108631275098E-3</v>
      </c>
      <c r="BE15712">
        <v>1.90215524663003E-3</v>
      </c>
      <c r="BF15712">
        <v>2.9827293225108499E-2</v>
      </c>
      <c r="BG15712">
        <v>0.15073318144109901</v>
      </c>
      <c r="BH15712">
        <v>0</v>
      </c>
      <c r="BI15712">
        <v>0.12683490601926201</v>
      </c>
      <c r="BJ15712">
        <v>0.27756808746036099</v>
      </c>
      <c r="BK15712">
        <v>9.5994400582662196E-4</v>
      </c>
      <c r="BL15712">
        <v>0</v>
      </c>
      <c r="BM15712">
        <v>5.94309807266965E-5</v>
      </c>
      <c r="BN15712">
        <v>1.0193749865533099E-3</v>
      </c>
      <c r="BO15712">
        <v>1.4494776775876799E-2</v>
      </c>
      <c r="BP15712">
        <v>10.8731157275875</v>
      </c>
    </row>
    <row r="15713" spans="1:68" x14ac:dyDescent="0.25">
      <c r="A15713" t="s">
        <v>356</v>
      </c>
      <c r="B15713">
        <v>2050</v>
      </c>
      <c r="C15713" t="s">
        <v>219</v>
      </c>
      <c r="D15713">
        <v>2045</v>
      </c>
      <c r="E15713" t="s">
        <v>211</v>
      </c>
      <c r="F15713" t="s">
        <v>86</v>
      </c>
      <c r="G15713">
        <v>2341.07475801589</v>
      </c>
      <c r="H15713">
        <v>31200645.086333301</v>
      </c>
      <c r="I15713">
        <v>31200645.086333301</v>
      </c>
      <c r="J15713">
        <v>0</v>
      </c>
      <c r="K15713">
        <v>3983413.2639950798</v>
      </c>
      <c r="L15713">
        <v>0</v>
      </c>
      <c r="M15713">
        <v>0.630374826865856</v>
      </c>
      <c r="N15713">
        <v>0</v>
      </c>
      <c r="O15713">
        <v>0.61424590599584095</v>
      </c>
      <c r="P15713">
        <v>1.2446207328616901</v>
      </c>
      <c r="Q15713">
        <v>1.4777584310978699E-2</v>
      </c>
      <c r="R15713">
        <v>0</v>
      </c>
      <c r="S15713">
        <v>3.03301445294748E-3</v>
      </c>
      <c r="T15713">
        <v>1.78105987639262E-2</v>
      </c>
      <c r="U15713">
        <v>6.8785647973605396E-2</v>
      </c>
      <c r="V15713">
        <v>0.10698478179816</v>
      </c>
      <c r="W15713">
        <v>0.19358102853569101</v>
      </c>
      <c r="X15713">
        <v>1.6071971257925699E-2</v>
      </c>
      <c r="Y15713">
        <v>0</v>
      </c>
      <c r="Z15713">
        <v>3.2986799524757299E-3</v>
      </c>
      <c r="AA15713">
        <v>1.93706512104014E-2</v>
      </c>
      <c r="AB15713">
        <v>0.27514259189442097</v>
      </c>
      <c r="AC15713">
        <v>0.30567080513759998</v>
      </c>
      <c r="AD15713">
        <v>0.600184048242423</v>
      </c>
      <c r="AE15713">
        <v>8698.6381035433697</v>
      </c>
      <c r="AF15713">
        <v>0</v>
      </c>
      <c r="AG15713">
        <v>266.902730135929</v>
      </c>
      <c r="AH15713">
        <v>0</v>
      </c>
      <c r="AI15713">
        <v>3.11479766650333E-2</v>
      </c>
      <c r="AJ15713">
        <v>0</v>
      </c>
      <c r="AK15713">
        <v>0.130245122178171</v>
      </c>
      <c r="AL15713">
        <v>0</v>
      </c>
      <c r="AM15713">
        <v>0.105358929981831</v>
      </c>
      <c r="AN15713">
        <v>0</v>
      </c>
      <c r="AO15713">
        <v>0.10266319123687601</v>
      </c>
      <c r="AP15713">
        <v>0</v>
      </c>
      <c r="AQ15713" s="174">
        <v>8.9474831433809299E-2</v>
      </c>
      <c r="AR15713" s="174">
        <v>0</v>
      </c>
      <c r="AS15713" s="174">
        <v>0.48067254017301297</v>
      </c>
      <c r="AT15713" s="174">
        <v>0.57014737160682305</v>
      </c>
      <c r="AU15713" s="174">
        <v>0.23736653629941901</v>
      </c>
      <c r="AV15713" s="174">
        <v>6.5837226313086097E-2</v>
      </c>
      <c r="AW15713" s="174">
        <v>0.17262933486196</v>
      </c>
      <c r="AX15713" s="174">
        <v>1.04598046908128</v>
      </c>
      <c r="AY15713" s="174">
        <v>0.13056146399346399</v>
      </c>
      <c r="AZ15713" s="174">
        <v>0</v>
      </c>
      <c r="BA15713" s="174">
        <v>0.52627592817736701</v>
      </c>
      <c r="BB15713" s="174">
        <v>0.65683739217083204</v>
      </c>
      <c r="BC15713">
        <v>0.23736653629941901</v>
      </c>
      <c r="BD15713">
        <v>6.5837226313058994E-2</v>
      </c>
      <c r="BE15713">
        <v>0.172629334861889</v>
      </c>
      <c r="BF15713">
        <v>1.1326704896452</v>
      </c>
      <c r="BG15713">
        <v>15.350069715625001</v>
      </c>
      <c r="BH15713">
        <v>0</v>
      </c>
      <c r="BI15713">
        <v>6.7610366198935301</v>
      </c>
      <c r="BJ15713">
        <v>22.111106335518599</v>
      </c>
      <c r="BK15713">
        <v>8.5994893550000506E-2</v>
      </c>
      <c r="BL15713">
        <v>0</v>
      </c>
      <c r="BM15713">
        <v>2.6386052153260899E-3</v>
      </c>
      <c r="BN15713">
        <v>8.8633498765326599E-2</v>
      </c>
      <c r="BO15713">
        <v>1.44449819345117</v>
      </c>
      <c r="BP15713">
        <v>945.40507872857597</v>
      </c>
    </row>
    <row r="15714" spans="1:68" x14ac:dyDescent="0.25">
      <c r="A15714" t="s">
        <v>356</v>
      </c>
      <c r="B15714">
        <v>2050</v>
      </c>
      <c r="C15714" t="s">
        <v>219</v>
      </c>
      <c r="D15714">
        <v>2045</v>
      </c>
      <c r="E15714" t="s">
        <v>211</v>
      </c>
      <c r="F15714" t="s">
        <v>17</v>
      </c>
      <c r="G15714">
        <v>2.87593258510341E-2</v>
      </c>
      <c r="H15714">
        <v>383.32081220403398</v>
      </c>
      <c r="I15714">
        <v>383.32081220403398</v>
      </c>
      <c r="J15714">
        <v>0</v>
      </c>
      <c r="K15714">
        <v>48.934908920062902</v>
      </c>
      <c r="L15714">
        <v>0</v>
      </c>
      <c r="M15714">
        <v>1.1405749778992301E-5</v>
      </c>
      <c r="N15714">
        <v>0</v>
      </c>
      <c r="O15714">
        <v>0</v>
      </c>
      <c r="P15714">
        <v>1.1405749778992301E-5</v>
      </c>
      <c r="Q15714">
        <v>1.5432576565753601E-6</v>
      </c>
      <c r="R15714">
        <v>0</v>
      </c>
      <c r="S15714">
        <v>0</v>
      </c>
      <c r="T15714">
        <v>1.5432576565753601E-6</v>
      </c>
      <c r="U15714">
        <v>8.4507773401045999E-7</v>
      </c>
      <c r="V15714">
        <v>1.31437966551227E-6</v>
      </c>
      <c r="W15714">
        <v>3.7027150560980899E-6</v>
      </c>
      <c r="X15714">
        <v>1.6130369197012701E-6</v>
      </c>
      <c r="Y15714">
        <v>0</v>
      </c>
      <c r="Z15714">
        <v>0</v>
      </c>
      <c r="AA15714">
        <v>1.6130369197012701E-6</v>
      </c>
      <c r="AB15714">
        <v>3.38031093604184E-6</v>
      </c>
      <c r="AC15714">
        <v>3.7553704728922202E-6</v>
      </c>
      <c r="AD15714">
        <v>8.74871832863533E-6</v>
      </c>
      <c r="AE15714">
        <v>0.13929140016387501</v>
      </c>
      <c r="AF15714">
        <v>0</v>
      </c>
      <c r="AG15714">
        <v>0</v>
      </c>
      <c r="AH15714">
        <v>0</v>
      </c>
      <c r="AI15714">
        <v>2.3564716505533101E-7</v>
      </c>
      <c r="AJ15714">
        <v>0</v>
      </c>
      <c r="AK15714">
        <v>0</v>
      </c>
      <c r="AL15714">
        <v>0</v>
      </c>
      <c r="AM15714">
        <v>2.19454168207295E-5</v>
      </c>
      <c r="AN15714">
        <v>0</v>
      </c>
      <c r="AO15714">
        <v>0</v>
      </c>
      <c r="AP15714">
        <v>0</v>
      </c>
      <c r="AQ15714" s="174">
        <v>5.0733447233151504E-6</v>
      </c>
      <c r="AR15714" s="174">
        <v>0</v>
      </c>
      <c r="AS15714" s="174">
        <v>0</v>
      </c>
      <c r="AT15714" s="174">
        <v>5.0733447233151504E-6</v>
      </c>
      <c r="AU15714" s="174">
        <v>0</v>
      </c>
      <c r="AV15714" s="174">
        <v>0</v>
      </c>
      <c r="AW15714" s="174">
        <v>0</v>
      </c>
      <c r="AX15714" s="174">
        <v>5.0733447233151504E-6</v>
      </c>
      <c r="AY15714" s="174">
        <v>5.7756656686192599E-6</v>
      </c>
      <c r="AZ15714" s="174">
        <v>0</v>
      </c>
      <c r="BA15714" s="174">
        <v>0</v>
      </c>
      <c r="BB15714" s="174">
        <v>5.7756656686192599E-6</v>
      </c>
      <c r="BC15714">
        <v>0</v>
      </c>
      <c r="BD15714">
        <v>0</v>
      </c>
      <c r="BE15714">
        <v>0</v>
      </c>
      <c r="BF15714">
        <v>5.7756656686192599E-6</v>
      </c>
      <c r="BG15714">
        <v>4.9030725951329903E-5</v>
      </c>
      <c r="BH15714">
        <v>0</v>
      </c>
      <c r="BI15714">
        <v>0</v>
      </c>
      <c r="BJ15714">
        <v>4.9030725951329903E-5</v>
      </c>
      <c r="BK15714">
        <v>1.3198568047953299E-6</v>
      </c>
      <c r="BL15714">
        <v>0</v>
      </c>
      <c r="BM15714">
        <v>0</v>
      </c>
      <c r="BN15714">
        <v>1.3198568047953299E-6</v>
      </c>
      <c r="BO15714">
        <v>1.3098701123062E-6</v>
      </c>
      <c r="BP15714">
        <v>1.24428455990709E-2</v>
      </c>
    </row>
    <row r="15715" spans="1:68" x14ac:dyDescent="0.25">
      <c r="A15715" t="s">
        <v>356</v>
      </c>
      <c r="B15715">
        <v>2050</v>
      </c>
      <c r="C15715" t="s">
        <v>219</v>
      </c>
      <c r="D15715">
        <v>2045</v>
      </c>
      <c r="E15715" t="s">
        <v>211</v>
      </c>
      <c r="F15715" t="s">
        <v>13</v>
      </c>
      <c r="G15715">
        <v>81.878038889648096</v>
      </c>
      <c r="H15715">
        <v>1193417.74341662</v>
      </c>
      <c r="I15715">
        <v>0</v>
      </c>
      <c r="J15715">
        <v>1193417.74341662</v>
      </c>
      <c r="K15715">
        <v>139318.09098627401</v>
      </c>
      <c r="L15715">
        <v>460757.74708537402</v>
      </c>
      <c r="M15715">
        <v>0</v>
      </c>
      <c r="N15715">
        <v>0</v>
      </c>
      <c r="O15715">
        <v>0</v>
      </c>
      <c r="P15715">
        <v>0</v>
      </c>
      <c r="Q15715">
        <v>0</v>
      </c>
      <c r="R15715">
        <v>0</v>
      </c>
      <c r="S15715">
        <v>0</v>
      </c>
      <c r="T15715">
        <v>0</v>
      </c>
      <c r="U15715">
        <v>2.6310357544520099E-3</v>
      </c>
      <c r="V15715">
        <v>2.0194185463103102E-3</v>
      </c>
      <c r="W15715">
        <v>4.6504543007623196E-3</v>
      </c>
      <c r="X15715">
        <v>0</v>
      </c>
      <c r="Y15715">
        <v>0</v>
      </c>
      <c r="Z15715">
        <v>0</v>
      </c>
      <c r="AA15715">
        <v>0</v>
      </c>
      <c r="AB15715">
        <v>1.0524143017808E-2</v>
      </c>
      <c r="AC15715">
        <v>5.7697672751723201E-3</v>
      </c>
      <c r="AD15715">
        <v>1.6293910292980301E-2</v>
      </c>
      <c r="AE15715">
        <v>0</v>
      </c>
      <c r="AF15715">
        <v>0</v>
      </c>
      <c r="AG15715">
        <v>0</v>
      </c>
      <c r="AH15715">
        <v>0</v>
      </c>
      <c r="AI15715">
        <v>0</v>
      </c>
      <c r="AJ15715">
        <v>0</v>
      </c>
      <c r="AK15715">
        <v>0</v>
      </c>
      <c r="AL15715">
        <v>0</v>
      </c>
      <c r="AM15715">
        <v>0</v>
      </c>
      <c r="AN15715">
        <v>0</v>
      </c>
      <c r="AO15715">
        <v>0</v>
      </c>
      <c r="AP15715">
        <v>0</v>
      </c>
      <c r="AQ15715" s="174">
        <v>0</v>
      </c>
      <c r="AR15715" s="174">
        <v>0</v>
      </c>
      <c r="AS15715" s="174">
        <v>0</v>
      </c>
      <c r="AT15715" s="174">
        <v>0</v>
      </c>
      <c r="AU15715" s="174">
        <v>0</v>
      </c>
      <c r="AV15715" s="174">
        <v>0</v>
      </c>
      <c r="AW15715" s="174">
        <v>0</v>
      </c>
      <c r="AX15715" s="174">
        <v>0</v>
      </c>
      <c r="AY15715" s="174">
        <v>0</v>
      </c>
      <c r="AZ15715" s="174">
        <v>0</v>
      </c>
      <c r="BA15715" s="174">
        <v>0</v>
      </c>
      <c r="BB15715" s="174">
        <v>0</v>
      </c>
      <c r="BC15715">
        <v>0</v>
      </c>
      <c r="BD15715">
        <v>0</v>
      </c>
      <c r="BE15715">
        <v>0</v>
      </c>
      <c r="BF15715">
        <v>0</v>
      </c>
      <c r="BG15715">
        <v>0</v>
      </c>
      <c r="BH15715">
        <v>0</v>
      </c>
      <c r="BI15715">
        <v>0</v>
      </c>
      <c r="BJ15715">
        <v>0</v>
      </c>
      <c r="BK15715">
        <v>0</v>
      </c>
      <c r="BL15715">
        <v>0</v>
      </c>
      <c r="BM15715">
        <v>0</v>
      </c>
      <c r="BN15715">
        <v>0</v>
      </c>
      <c r="BO15715">
        <v>0</v>
      </c>
      <c r="BP15715">
        <v>0</v>
      </c>
    </row>
    <row r="15716" spans="1:68" x14ac:dyDescent="0.25">
      <c r="A15716" t="s">
        <v>356</v>
      </c>
      <c r="B15716">
        <v>2050</v>
      </c>
      <c r="C15716" t="s">
        <v>219</v>
      </c>
      <c r="D15716">
        <v>2045</v>
      </c>
      <c r="E15716" t="s">
        <v>211</v>
      </c>
      <c r="F15716" t="s">
        <v>315</v>
      </c>
      <c r="G15716">
        <v>61.910475275511502</v>
      </c>
      <c r="H15716">
        <v>827722.20261820999</v>
      </c>
      <c r="I15716">
        <v>336567.94429823803</v>
      </c>
      <c r="J15716">
        <v>491154.25831997098</v>
      </c>
      <c r="K15716">
        <v>88831.935899795601</v>
      </c>
      <c r="L15716">
        <v>148343.22475364999</v>
      </c>
      <c r="M15716">
        <v>2.4603185181361399E-3</v>
      </c>
      <c r="N15716">
        <v>0</v>
      </c>
      <c r="O15716">
        <v>1.1310815609534199E-2</v>
      </c>
      <c r="P15716">
        <v>1.3771134127670399E-2</v>
      </c>
      <c r="Q15716">
        <v>1.5940892117703601E-4</v>
      </c>
      <c r="R15716">
        <v>0</v>
      </c>
      <c r="S15716">
        <v>6.9928826549064203E-5</v>
      </c>
      <c r="T15716">
        <v>2.2933774772610001E-4</v>
      </c>
      <c r="U15716">
        <v>1.8248150924986E-3</v>
      </c>
      <c r="V15716">
        <v>1.29625212439117E-3</v>
      </c>
      <c r="W15716">
        <v>3.3504049646158698E-3</v>
      </c>
      <c r="X15716">
        <v>1.73371746389623E-4</v>
      </c>
      <c r="Y15716">
        <v>0</v>
      </c>
      <c r="Z15716">
        <v>7.6053979239493094E-5</v>
      </c>
      <c r="AA15716">
        <v>2.4942572562911599E-4</v>
      </c>
      <c r="AB15716">
        <v>7.2992603699944102E-3</v>
      </c>
      <c r="AC15716">
        <v>3.7035774982604902E-3</v>
      </c>
      <c r="AD15716">
        <v>1.1252263593883999E-2</v>
      </c>
      <c r="AE15716">
        <v>104.40908130538701</v>
      </c>
      <c r="AF15716">
        <v>0</v>
      </c>
      <c r="AG15716">
        <v>6.2186508966953102</v>
      </c>
      <c r="AH15716">
        <v>878.91696710688382</v>
      </c>
      <c r="AI15716">
        <v>3.24045900787574E-4</v>
      </c>
      <c r="AJ15716">
        <v>0</v>
      </c>
      <c r="AK15716">
        <v>3.9880073176289397E-3</v>
      </c>
      <c r="AL15716">
        <v>3.4258469023039327E-2</v>
      </c>
      <c r="AM15716">
        <v>4.0806280573990199E-4</v>
      </c>
      <c r="AN15716">
        <v>0</v>
      </c>
      <c r="AO15716">
        <v>1.87598602327709E-3</v>
      </c>
      <c r="AP15716">
        <v>1.8146347480544941E-2</v>
      </c>
      <c r="AQ15716" s="174">
        <v>1.0731682534787E-3</v>
      </c>
      <c r="AR15716" s="174">
        <v>0</v>
      </c>
      <c r="AS15716" s="174">
        <v>1.6968131774538601E-2</v>
      </c>
      <c r="AT15716" s="174">
        <v>1.8041300028017401E-2</v>
      </c>
      <c r="AU15716" s="174">
        <v>6.4910523069642298E-3</v>
      </c>
      <c r="AV15716" s="174">
        <v>1.8180151926898E-3</v>
      </c>
      <c r="AW15716" s="174">
        <v>1.9043417343882301E-3</v>
      </c>
      <c r="AX15716" s="174">
        <v>2.8254709262059599E-2</v>
      </c>
      <c r="AY15716" s="174">
        <v>1.5659645963025999E-3</v>
      </c>
      <c r="AZ15716" s="174">
        <v>0</v>
      </c>
      <c r="BA15716" s="174">
        <v>1.8577968476973902E-2</v>
      </c>
      <c r="BB15716" s="174">
        <v>2.0143933073276499E-2</v>
      </c>
      <c r="BC15716">
        <v>6.4910523069642298E-3</v>
      </c>
      <c r="BD15716">
        <v>1.8180151926890499E-3</v>
      </c>
      <c r="BE15716">
        <v>1.9043417343874501E-3</v>
      </c>
      <c r="BF15716">
        <v>3.0357342307317198E-2</v>
      </c>
      <c r="BG15716">
        <v>0.16216184633098599</v>
      </c>
      <c r="BH15716">
        <v>0</v>
      </c>
      <c r="BI15716">
        <v>0.13120291127939099</v>
      </c>
      <c r="BJ15716">
        <v>0.293364757610378</v>
      </c>
      <c r="BK15716">
        <v>1.03219006534513E-3</v>
      </c>
      <c r="BL15716">
        <v>0</v>
      </c>
      <c r="BM15716">
        <v>6.1477695188640006E-5</v>
      </c>
      <c r="BN15716">
        <v>1.0936677605337701E-3</v>
      </c>
      <c r="BO15716">
        <v>1.55821069137232E-2</v>
      </c>
      <c r="BP15716">
        <v>11.665556134570901</v>
      </c>
    </row>
    <row r="15717" spans="1:68" x14ac:dyDescent="0.25">
      <c r="A15717" t="s">
        <v>356</v>
      </c>
      <c r="B15717">
        <v>2050</v>
      </c>
      <c r="C15717" t="s">
        <v>219</v>
      </c>
      <c r="D15717">
        <v>2046</v>
      </c>
      <c r="E15717" t="s">
        <v>211</v>
      </c>
      <c r="F15717" t="s">
        <v>86</v>
      </c>
      <c r="G15717">
        <v>2378.5434767960901</v>
      </c>
      <c r="H15717">
        <v>32944433.643947799</v>
      </c>
      <c r="I15717">
        <v>32944433.643947799</v>
      </c>
      <c r="J15717">
        <v>0</v>
      </c>
      <c r="K15717">
        <v>4094452.0466359002</v>
      </c>
      <c r="L15717">
        <v>0</v>
      </c>
      <c r="M15717">
        <v>0.63153769539749405</v>
      </c>
      <c r="N15717">
        <v>0</v>
      </c>
      <c r="O15717">
        <v>0.58590350312986705</v>
      </c>
      <c r="P15717">
        <v>1.2174411985273601</v>
      </c>
      <c r="Q15717">
        <v>1.5603496158614E-2</v>
      </c>
      <c r="R15717">
        <v>0</v>
      </c>
      <c r="S15717">
        <v>3.1175605972382E-3</v>
      </c>
      <c r="T15717">
        <v>1.87210567558522E-2</v>
      </c>
      <c r="U15717">
        <v>7.2630043675443207E-2</v>
      </c>
      <c r="V15717">
        <v>0.110577815943861</v>
      </c>
      <c r="W15717">
        <v>0.201928916375157</v>
      </c>
      <c r="X15717">
        <v>1.6970225749149501E-2</v>
      </c>
      <c r="Y15717">
        <v>0</v>
      </c>
      <c r="Z15717">
        <v>3.3906315984561499E-3</v>
      </c>
      <c r="AA15717">
        <v>2.0360857347605701E-2</v>
      </c>
      <c r="AB15717">
        <v>0.29052017470177199</v>
      </c>
      <c r="AC15717">
        <v>0.315936616982462</v>
      </c>
      <c r="AD15717">
        <v>0.62681764903184001</v>
      </c>
      <c r="AE15717">
        <v>9185.2181545024796</v>
      </c>
      <c r="AF15717">
        <v>0</v>
      </c>
      <c r="AG15717">
        <v>274.06132204122599</v>
      </c>
      <c r="AH15717">
        <v>0</v>
      </c>
      <c r="AI15717">
        <v>3.14260930704955E-2</v>
      </c>
      <c r="AJ15717">
        <v>0</v>
      </c>
      <c r="AK15717">
        <v>0.13157536977934101</v>
      </c>
      <c r="AL15717">
        <v>0</v>
      </c>
      <c r="AM15717">
        <v>0.108024852125467</v>
      </c>
      <c r="AN15717">
        <v>0</v>
      </c>
      <c r="AO15717">
        <v>0.100219099741245</v>
      </c>
      <c r="AP15717">
        <v>0</v>
      </c>
      <c r="AQ15717" s="174">
        <v>8.9646211930896696E-2</v>
      </c>
      <c r="AR15717" s="174">
        <v>0</v>
      </c>
      <c r="AS15717" s="174">
        <v>0.48220637373375203</v>
      </c>
      <c r="AT15717" s="174">
        <v>0.57185258566464903</v>
      </c>
      <c r="AU15717" s="174">
        <v>0.24100285922270501</v>
      </c>
      <c r="AV15717" s="174">
        <v>6.6831914781085702E-2</v>
      </c>
      <c r="AW15717" s="174">
        <v>0.177441426884755</v>
      </c>
      <c r="AX15717" s="174">
        <v>1.05712878655319</v>
      </c>
      <c r="AY15717" s="174">
        <v>0.13081154201251299</v>
      </c>
      <c r="AZ15717" s="174">
        <v>0</v>
      </c>
      <c r="BA15717" s="174">
        <v>0.52795528285936499</v>
      </c>
      <c r="BB15717" s="174">
        <v>0.65876682487187799</v>
      </c>
      <c r="BC15717">
        <v>0.24100285922270501</v>
      </c>
      <c r="BD15717">
        <v>6.6831914781058196E-2</v>
      </c>
      <c r="BE15717">
        <v>0.17744142688468201</v>
      </c>
      <c r="BF15717">
        <v>1.14404302576032</v>
      </c>
      <c r="BG15717">
        <v>15.426300808375</v>
      </c>
      <c r="BH15717">
        <v>0</v>
      </c>
      <c r="BI15717">
        <v>6.7972739009263998</v>
      </c>
      <c r="BJ15717">
        <v>22.223574709301399</v>
      </c>
      <c r="BK15717">
        <v>9.0805232730422E-2</v>
      </c>
      <c r="BL15717">
        <v>0</v>
      </c>
      <c r="BM15717">
        <v>2.7093751843184901E-3</v>
      </c>
      <c r="BN15717">
        <v>9.3514607914740505E-2</v>
      </c>
      <c r="BO15717">
        <v>1.5252304800518099</v>
      </c>
      <c r="BP15717">
        <v>997.46920170653095</v>
      </c>
    </row>
    <row r="15718" spans="1:68" x14ac:dyDescent="0.25">
      <c r="A15718" t="s">
        <v>356</v>
      </c>
      <c r="B15718">
        <v>2050</v>
      </c>
      <c r="C15718" t="s">
        <v>219</v>
      </c>
      <c r="D15718">
        <v>2046</v>
      </c>
      <c r="E15718" t="s">
        <v>211</v>
      </c>
      <c r="F15718" t="s">
        <v>17</v>
      </c>
      <c r="G15718">
        <v>2.92196166166027E-2</v>
      </c>
      <c r="H15718">
        <v>404.74384821499802</v>
      </c>
      <c r="I15718">
        <v>404.74384821499802</v>
      </c>
      <c r="J15718">
        <v>0</v>
      </c>
      <c r="K15718">
        <v>50.298983485018702</v>
      </c>
      <c r="L15718">
        <v>0</v>
      </c>
      <c r="M15718">
        <v>1.1883192572663E-5</v>
      </c>
      <c r="N15718">
        <v>0</v>
      </c>
      <c r="O15718">
        <v>0</v>
      </c>
      <c r="P15718">
        <v>1.1883192572663E-5</v>
      </c>
      <c r="Q15718">
        <v>1.5442464998264401E-6</v>
      </c>
      <c r="R15718">
        <v>0</v>
      </c>
      <c r="S15718">
        <v>0</v>
      </c>
      <c r="T15718">
        <v>1.5442464998264401E-6</v>
      </c>
      <c r="U15718">
        <v>8.9230744382891196E-7</v>
      </c>
      <c r="V15718">
        <v>1.3585205693936799E-6</v>
      </c>
      <c r="W15718">
        <v>3.7950745130490399E-6</v>
      </c>
      <c r="X15718">
        <v>1.61407047405624E-6</v>
      </c>
      <c r="Y15718">
        <v>0</v>
      </c>
      <c r="Z15718">
        <v>0</v>
      </c>
      <c r="AA15718">
        <v>1.61407047405624E-6</v>
      </c>
      <c r="AB15718">
        <v>3.56922977531565E-6</v>
      </c>
      <c r="AC15718">
        <v>3.88148734112481E-6</v>
      </c>
      <c r="AD15718">
        <v>9.0647875904967095E-6</v>
      </c>
      <c r="AE15718">
        <v>0.147076118829607</v>
      </c>
      <c r="AF15718">
        <v>0</v>
      </c>
      <c r="AG15718">
        <v>0</v>
      </c>
      <c r="AH15718">
        <v>0</v>
      </c>
      <c r="AI15718">
        <v>2.4420048019737501E-7</v>
      </c>
      <c r="AJ15718">
        <v>0</v>
      </c>
      <c r="AK15718">
        <v>0</v>
      </c>
      <c r="AL15718">
        <v>0</v>
      </c>
      <c r="AM15718">
        <v>2.3171902416757801E-5</v>
      </c>
      <c r="AN15718">
        <v>0</v>
      </c>
      <c r="AO15718">
        <v>0</v>
      </c>
      <c r="AP15718">
        <v>0</v>
      </c>
      <c r="AQ15718" s="174">
        <v>5.2574925624480897E-6</v>
      </c>
      <c r="AR15718" s="174">
        <v>0</v>
      </c>
      <c r="AS15718" s="174">
        <v>0</v>
      </c>
      <c r="AT15718" s="174">
        <v>5.2574925624480897E-6</v>
      </c>
      <c r="AU15718" s="174">
        <v>0</v>
      </c>
      <c r="AV15718" s="174">
        <v>0</v>
      </c>
      <c r="AW15718" s="174">
        <v>0</v>
      </c>
      <c r="AX15718" s="174">
        <v>5.2574925624480897E-6</v>
      </c>
      <c r="AY15718" s="174">
        <v>5.9853057404919002E-6</v>
      </c>
      <c r="AZ15718" s="174">
        <v>0</v>
      </c>
      <c r="BA15718" s="174">
        <v>0</v>
      </c>
      <c r="BB15718" s="174">
        <v>5.9853057404919002E-6</v>
      </c>
      <c r="BC15718">
        <v>0</v>
      </c>
      <c r="BD15718">
        <v>0</v>
      </c>
      <c r="BE15718">
        <v>0</v>
      </c>
      <c r="BF15718">
        <v>5.9853057404919002E-6</v>
      </c>
      <c r="BG15718">
        <v>4.81374310147947E-5</v>
      </c>
      <c r="BH15718">
        <v>0</v>
      </c>
      <c r="BI15718">
        <v>0</v>
      </c>
      <c r="BJ15718">
        <v>4.81374310147947E-5</v>
      </c>
      <c r="BK15718">
        <v>1.3936209703669001E-6</v>
      </c>
      <c r="BL15718">
        <v>0</v>
      </c>
      <c r="BM15718">
        <v>0</v>
      </c>
      <c r="BN15718">
        <v>1.3936209703669001E-6</v>
      </c>
      <c r="BO15718">
        <v>1.3830761415438899E-6</v>
      </c>
      <c r="BP15718">
        <v>1.31382514337165E-2</v>
      </c>
    </row>
    <row r="15719" spans="1:68" x14ac:dyDescent="0.25">
      <c r="A15719" t="s">
        <v>356</v>
      </c>
      <c r="B15719">
        <v>2050</v>
      </c>
      <c r="C15719" t="s">
        <v>219</v>
      </c>
      <c r="D15719">
        <v>2046</v>
      </c>
      <c r="E15719" t="s">
        <v>211</v>
      </c>
      <c r="F15719" t="s">
        <v>13</v>
      </c>
      <c r="G15719">
        <v>83.188490511462405</v>
      </c>
      <c r="H15719">
        <v>1258240.91489859</v>
      </c>
      <c r="I15719">
        <v>0</v>
      </c>
      <c r="J15719">
        <v>1258240.91489859</v>
      </c>
      <c r="K15719">
        <v>143201.62257030199</v>
      </c>
      <c r="L15719">
        <v>485784.84142490599</v>
      </c>
      <c r="M15719">
        <v>0</v>
      </c>
      <c r="N15719">
        <v>0</v>
      </c>
      <c r="O15719">
        <v>0</v>
      </c>
      <c r="P15719">
        <v>0</v>
      </c>
      <c r="Q15719">
        <v>0</v>
      </c>
      <c r="R15719">
        <v>0</v>
      </c>
      <c r="S15719">
        <v>0</v>
      </c>
      <c r="T15719">
        <v>0</v>
      </c>
      <c r="U15719">
        <v>2.7739463847211402E-3</v>
      </c>
      <c r="V15719">
        <v>2.1257156865111299E-3</v>
      </c>
      <c r="W15719">
        <v>4.89966207123227E-3</v>
      </c>
      <c r="X15719">
        <v>0</v>
      </c>
      <c r="Y15719">
        <v>0</v>
      </c>
      <c r="Z15719">
        <v>0</v>
      </c>
      <c r="AA15719">
        <v>0</v>
      </c>
      <c r="AB15719">
        <v>1.10957855388845E-2</v>
      </c>
      <c r="AC15719">
        <v>6.0734733900317996E-3</v>
      </c>
      <c r="AD15719">
        <v>1.7169258928916301E-2</v>
      </c>
      <c r="AE15719">
        <v>0</v>
      </c>
      <c r="AF15719">
        <v>0</v>
      </c>
      <c r="AG15719">
        <v>0</v>
      </c>
      <c r="AH15719">
        <v>0</v>
      </c>
      <c r="AI15719">
        <v>0</v>
      </c>
      <c r="AJ15719">
        <v>0</v>
      </c>
      <c r="AK15719">
        <v>0</v>
      </c>
      <c r="AL15719">
        <v>0</v>
      </c>
      <c r="AM15719">
        <v>0</v>
      </c>
      <c r="AN15719">
        <v>0</v>
      </c>
      <c r="AO15719">
        <v>0</v>
      </c>
      <c r="AP15719">
        <v>0</v>
      </c>
      <c r="AQ15719" s="174">
        <v>0</v>
      </c>
      <c r="AR15719" s="174">
        <v>0</v>
      </c>
      <c r="AS15719" s="174">
        <v>0</v>
      </c>
      <c r="AT15719" s="174">
        <v>0</v>
      </c>
      <c r="AU15719" s="174">
        <v>0</v>
      </c>
      <c r="AV15719" s="174">
        <v>0</v>
      </c>
      <c r="AW15719" s="174">
        <v>0</v>
      </c>
      <c r="AX15719" s="174">
        <v>0</v>
      </c>
      <c r="AY15719" s="174">
        <v>0</v>
      </c>
      <c r="AZ15719" s="174">
        <v>0</v>
      </c>
      <c r="BA15719" s="174">
        <v>0</v>
      </c>
      <c r="BB15719" s="174">
        <v>0</v>
      </c>
      <c r="BC15719">
        <v>0</v>
      </c>
      <c r="BD15719">
        <v>0</v>
      </c>
      <c r="BE15719">
        <v>0</v>
      </c>
      <c r="BF15719">
        <v>0</v>
      </c>
      <c r="BG15719">
        <v>0</v>
      </c>
      <c r="BH15719">
        <v>0</v>
      </c>
      <c r="BI15719">
        <v>0</v>
      </c>
      <c r="BJ15719">
        <v>0</v>
      </c>
      <c r="BK15719">
        <v>0</v>
      </c>
      <c r="BL15719">
        <v>0</v>
      </c>
      <c r="BM15719">
        <v>0</v>
      </c>
      <c r="BN15719">
        <v>0</v>
      </c>
      <c r="BO15719">
        <v>0</v>
      </c>
      <c r="BP15719">
        <v>0</v>
      </c>
    </row>
    <row r="15720" spans="1:68" x14ac:dyDescent="0.25">
      <c r="A15720" t="s">
        <v>356</v>
      </c>
      <c r="B15720">
        <v>2050</v>
      </c>
      <c r="C15720" t="s">
        <v>219</v>
      </c>
      <c r="D15720">
        <v>2046</v>
      </c>
      <c r="E15720" t="s">
        <v>211</v>
      </c>
      <c r="F15720" t="s">
        <v>315</v>
      </c>
      <c r="G15720">
        <v>62.901347600158097</v>
      </c>
      <c r="H15720">
        <v>873935.24146908196</v>
      </c>
      <c r="I15720">
        <v>355359.06459996902</v>
      </c>
      <c r="J15720">
        <v>518576.17686911201</v>
      </c>
      <c r="K15720">
        <v>90253.684100502898</v>
      </c>
      <c r="L15720">
        <v>156625.46145953899</v>
      </c>
      <c r="M15720">
        <v>2.5976819897266098E-3</v>
      </c>
      <c r="N15720">
        <v>0</v>
      </c>
      <c r="O15720">
        <v>1.1491844330551001E-2</v>
      </c>
      <c r="P15720">
        <v>1.4089526320277599E-2</v>
      </c>
      <c r="Q15720">
        <v>1.6830897320442901E-4</v>
      </c>
      <c r="R15720">
        <v>0</v>
      </c>
      <c r="S15720">
        <v>7.1048031960008399E-5</v>
      </c>
      <c r="T15720">
        <v>2.3935700516443701E-4</v>
      </c>
      <c r="U15720">
        <v>1.9266974033736099E-3</v>
      </c>
      <c r="V15720">
        <v>1.3664434184538399E-3</v>
      </c>
      <c r="W15720">
        <v>3.5324978269918898E-3</v>
      </c>
      <c r="X15720">
        <v>1.8305136501795501E-4</v>
      </c>
      <c r="Y15720">
        <v>0</v>
      </c>
      <c r="Z15720">
        <v>7.7271217241177005E-5</v>
      </c>
      <c r="AA15720">
        <v>2.6032258225913197E-4</v>
      </c>
      <c r="AB15720">
        <v>7.7067896134944396E-3</v>
      </c>
      <c r="AC15720">
        <v>3.9041240527252601E-3</v>
      </c>
      <c r="AD15720">
        <v>1.18712362484788E-2</v>
      </c>
      <c r="AE15720">
        <v>110.263563764826</v>
      </c>
      <c r="AF15720">
        <v>0</v>
      </c>
      <c r="AG15720">
        <v>6.3181799189286698</v>
      </c>
      <c r="AH15720">
        <v>926.22049226667207</v>
      </c>
      <c r="AI15720">
        <v>3.4378927092990199E-4</v>
      </c>
      <c r="AJ15720">
        <v>0</v>
      </c>
      <c r="AK15720">
        <v>4.0713917992833597E-3</v>
      </c>
      <c r="AL15720">
        <v>3.5077800820963845E-2</v>
      </c>
      <c r="AM15720">
        <v>4.34969646621612E-4</v>
      </c>
      <c r="AN15720">
        <v>0</v>
      </c>
      <c r="AO15720">
        <v>1.9242553504466701E-3</v>
      </c>
      <c r="AP15720">
        <v>1.8743608296681449E-2</v>
      </c>
      <c r="AQ15720" s="174">
        <v>1.1330849332955E-3</v>
      </c>
      <c r="AR15720" s="174">
        <v>0</v>
      </c>
      <c r="AS15720" s="174">
        <v>1.7239705399220501E-2</v>
      </c>
      <c r="AT15720" s="174">
        <v>1.8372790332516001E-2</v>
      </c>
      <c r="AU15720" s="174">
        <v>6.5949410925078998E-3</v>
      </c>
      <c r="AV15720" s="174">
        <v>1.84711238395196E-3</v>
      </c>
      <c r="AW15720" s="174">
        <v>1.93482057521246E-3</v>
      </c>
      <c r="AX15720" s="174">
        <v>2.8749664384188401E-2</v>
      </c>
      <c r="AY15720" s="174">
        <v>1.6533948748418399E-3</v>
      </c>
      <c r="AZ15720" s="174">
        <v>0</v>
      </c>
      <c r="BA15720" s="174">
        <v>1.88753074124298E-2</v>
      </c>
      <c r="BB15720" s="174">
        <v>2.0528702287271699E-2</v>
      </c>
      <c r="BC15720">
        <v>6.5949410925078998E-3</v>
      </c>
      <c r="BD15720">
        <v>1.8471123839512099E-3</v>
      </c>
      <c r="BE15720">
        <v>1.93482057521167E-3</v>
      </c>
      <c r="BF15720">
        <v>3.0905576338942399E-2</v>
      </c>
      <c r="BG15720">
        <v>0.17134374366451699</v>
      </c>
      <c r="BH15720">
        <v>0</v>
      </c>
      <c r="BI15720">
        <v>0.13330280363397701</v>
      </c>
      <c r="BJ15720">
        <v>0.304646547298495</v>
      </c>
      <c r="BK15720">
        <v>1.0900675847794401E-3</v>
      </c>
      <c r="BL15720">
        <v>0</v>
      </c>
      <c r="BM15720">
        <v>6.2461640901774899E-5</v>
      </c>
      <c r="BN15720">
        <v>1.1525292256812101E-3</v>
      </c>
      <c r="BO15720">
        <v>1.64520805714366E-2</v>
      </c>
      <c r="BP15720">
        <v>12.2933992059488</v>
      </c>
    </row>
    <row r="15721" spans="1:68" x14ac:dyDescent="0.25">
      <c r="A15721" t="s">
        <v>356</v>
      </c>
      <c r="B15721">
        <v>2050</v>
      </c>
      <c r="C15721" t="s">
        <v>219</v>
      </c>
      <c r="D15721">
        <v>2047</v>
      </c>
      <c r="E15721" t="s">
        <v>211</v>
      </c>
      <c r="F15721" t="s">
        <v>86</v>
      </c>
      <c r="G15721">
        <v>2378.51294166871</v>
      </c>
      <c r="H15721">
        <v>34235205.661513403</v>
      </c>
      <c r="I15721">
        <v>34235205.661513403</v>
      </c>
      <c r="J15721">
        <v>0</v>
      </c>
      <c r="K15721">
        <v>4141683.4403476799</v>
      </c>
      <c r="L15721">
        <v>0</v>
      </c>
      <c r="M15721">
        <v>0.61931115378213397</v>
      </c>
      <c r="N15721">
        <v>0</v>
      </c>
      <c r="O15721">
        <v>0.54463737728940598</v>
      </c>
      <c r="P15721">
        <v>1.1639485310715401</v>
      </c>
      <c r="Q15721">
        <v>1.6214845451651E-2</v>
      </c>
      <c r="R15721">
        <v>0</v>
      </c>
      <c r="S15721">
        <v>3.1535230973020298E-3</v>
      </c>
      <c r="T15721">
        <v>1.9368368548953002E-2</v>
      </c>
      <c r="U15721">
        <v>7.5475708865017893E-2</v>
      </c>
      <c r="V15721">
        <v>0.112320732751685</v>
      </c>
      <c r="W15721">
        <v>0.20716481016565599</v>
      </c>
      <c r="X15721">
        <v>1.7635123885372299E-2</v>
      </c>
      <c r="Y15721">
        <v>0</v>
      </c>
      <c r="Z15721">
        <v>3.4297440985255698E-3</v>
      </c>
      <c r="AA15721">
        <v>2.1064867983897801E-2</v>
      </c>
      <c r="AB15721">
        <v>0.30190283546007102</v>
      </c>
      <c r="AC15721">
        <v>0.32091637929052902</v>
      </c>
      <c r="AD15721">
        <v>0.64388408273449904</v>
      </c>
      <c r="AE15721">
        <v>9545.4670301016195</v>
      </c>
      <c r="AF15721">
        <v>0</v>
      </c>
      <c r="AG15721">
        <v>276.92359148991</v>
      </c>
      <c r="AH15721">
        <v>0</v>
      </c>
      <c r="AI15721">
        <v>3.1046464293888399E-2</v>
      </c>
      <c r="AJ15721">
        <v>0</v>
      </c>
      <c r="AK15721">
        <v>0.130625236761052</v>
      </c>
      <c r="AL15721">
        <v>0</v>
      </c>
      <c r="AM15721">
        <v>0.108640709189045</v>
      </c>
      <c r="AN15721">
        <v>0</v>
      </c>
      <c r="AO15721">
        <v>9.5541297065671604E-2</v>
      </c>
      <c r="AP15721">
        <v>0</v>
      </c>
      <c r="AQ15721" s="174">
        <v>8.7917898133341596E-2</v>
      </c>
      <c r="AR15721" s="174">
        <v>0</v>
      </c>
      <c r="AS15721" s="174">
        <v>0.47523567655312998</v>
      </c>
      <c r="AT15721" s="174">
        <v>0.56315357468647098</v>
      </c>
      <c r="AU15721" s="174">
        <v>0.23496522093831601</v>
      </c>
      <c r="AV15721" s="174">
        <v>8.5087649500028104E-2</v>
      </c>
      <c r="AW15721" s="174">
        <v>0.17055051983947001</v>
      </c>
      <c r="AX15721" s="174">
        <v>1.05375696496428</v>
      </c>
      <c r="AY15721" s="174">
        <v>0.12828959057619399</v>
      </c>
      <c r="AZ15721" s="174">
        <v>0</v>
      </c>
      <c r="BA15721" s="174">
        <v>0.52032324686360198</v>
      </c>
      <c r="BB15721" s="174">
        <v>0.64861283743979603</v>
      </c>
      <c r="BC15721">
        <v>0.23496522093831601</v>
      </c>
      <c r="BD15721">
        <v>8.5087649499993104E-2</v>
      </c>
      <c r="BE15721">
        <v>0.17055051983940001</v>
      </c>
      <c r="BF15721">
        <v>1.1392162277175</v>
      </c>
      <c r="BG15721">
        <v>15.1784479861444</v>
      </c>
      <c r="BH15721">
        <v>0</v>
      </c>
      <c r="BI15721">
        <v>6.7136786862518099</v>
      </c>
      <c r="BJ15721">
        <v>21.892126672396198</v>
      </c>
      <c r="BK15721">
        <v>9.43666596273562E-2</v>
      </c>
      <c r="BL15721">
        <v>0</v>
      </c>
      <c r="BM15721">
        <v>2.73767163183373E-3</v>
      </c>
      <c r="BN15721">
        <v>9.7104331259190005E-2</v>
      </c>
      <c r="BO15721">
        <v>1.5849894319059099</v>
      </c>
      <c r="BP15721">
        <v>1035.75881825499</v>
      </c>
    </row>
    <row r="15722" spans="1:68" x14ac:dyDescent="0.25">
      <c r="A15722" t="s">
        <v>356</v>
      </c>
      <c r="B15722">
        <v>2050</v>
      </c>
      <c r="C15722" t="s">
        <v>219</v>
      </c>
      <c r="D15722">
        <v>2047</v>
      </c>
      <c r="E15722" t="s">
        <v>211</v>
      </c>
      <c r="F15722" t="s">
        <v>17</v>
      </c>
      <c r="G15722">
        <v>2.9219241502704701E-2</v>
      </c>
      <c r="H15722">
        <v>420.60103583033799</v>
      </c>
      <c r="I15722">
        <v>420.60103583033799</v>
      </c>
      <c r="J15722">
        <v>0</v>
      </c>
      <c r="K15722">
        <v>50.879205469602702</v>
      </c>
      <c r="L15722">
        <v>0</v>
      </c>
      <c r="M15722">
        <v>1.2175127072507499E-5</v>
      </c>
      <c r="N15722">
        <v>0</v>
      </c>
      <c r="O15722">
        <v>0</v>
      </c>
      <c r="P15722">
        <v>1.2175127072507499E-5</v>
      </c>
      <c r="Q15722">
        <v>1.5122245504094801E-6</v>
      </c>
      <c r="R15722">
        <v>0</v>
      </c>
      <c r="S15722">
        <v>0</v>
      </c>
      <c r="T15722">
        <v>1.5122245504094801E-6</v>
      </c>
      <c r="U15722">
        <v>9.2726655836459202E-7</v>
      </c>
      <c r="V15722">
        <v>1.3799308526920901E-6</v>
      </c>
      <c r="W15722">
        <v>3.8194219614661703E-6</v>
      </c>
      <c r="X15722">
        <v>1.5806006341819401E-6</v>
      </c>
      <c r="Y15722">
        <v>0</v>
      </c>
      <c r="Z15722">
        <v>0</v>
      </c>
      <c r="AA15722">
        <v>1.5806006341819401E-6</v>
      </c>
      <c r="AB15722">
        <v>3.70906623345836E-6</v>
      </c>
      <c r="AC15722">
        <v>3.9426595791202698E-6</v>
      </c>
      <c r="AD15722">
        <v>9.2323264467605798E-6</v>
      </c>
      <c r="AE15722">
        <v>0.15283831538998099</v>
      </c>
      <c r="AF15722">
        <v>0</v>
      </c>
      <c r="AG15722">
        <v>0</v>
      </c>
      <c r="AH15722">
        <v>0</v>
      </c>
      <c r="AI15722">
        <v>2.4875812024032302E-7</v>
      </c>
      <c r="AJ15722">
        <v>0</v>
      </c>
      <c r="AK15722">
        <v>0</v>
      </c>
      <c r="AL15722">
        <v>0</v>
      </c>
      <c r="AM15722">
        <v>2.40797388314368E-5</v>
      </c>
      <c r="AN15722">
        <v>0</v>
      </c>
      <c r="AO15722">
        <v>0</v>
      </c>
      <c r="AP15722">
        <v>0</v>
      </c>
      <c r="AQ15722" s="174">
        <v>5.3556158692030498E-6</v>
      </c>
      <c r="AR15722" s="174">
        <v>0</v>
      </c>
      <c r="AS15722" s="174">
        <v>0</v>
      </c>
      <c r="AT15722" s="174">
        <v>5.3556158692030498E-6</v>
      </c>
      <c r="AU15722" s="174">
        <v>0</v>
      </c>
      <c r="AV15722" s="174">
        <v>0</v>
      </c>
      <c r="AW15722" s="174">
        <v>0</v>
      </c>
      <c r="AX15722" s="174">
        <v>5.3556158692030498E-6</v>
      </c>
      <c r="AY15722" s="174">
        <v>6.09701260155174E-6</v>
      </c>
      <c r="AZ15722" s="174">
        <v>0</v>
      </c>
      <c r="BA15722" s="174">
        <v>0</v>
      </c>
      <c r="BB15722" s="174">
        <v>6.09701260155174E-6</v>
      </c>
      <c r="BC15722">
        <v>0</v>
      </c>
      <c r="BD15722">
        <v>0</v>
      </c>
      <c r="BE15722">
        <v>0</v>
      </c>
      <c r="BF15722">
        <v>6.09701260155174E-6</v>
      </c>
      <c r="BG15722">
        <v>4.60803532626314E-5</v>
      </c>
      <c r="BH15722">
        <v>0</v>
      </c>
      <c r="BI15722">
        <v>0</v>
      </c>
      <c r="BJ15722">
        <v>4.60803532626314E-5</v>
      </c>
      <c r="BK15722">
        <v>1.4482207111393399E-6</v>
      </c>
      <c r="BL15722">
        <v>0</v>
      </c>
      <c r="BM15722">
        <v>0</v>
      </c>
      <c r="BN15722">
        <v>1.4482207111393399E-6</v>
      </c>
      <c r="BO15722">
        <v>1.43726275354426E-6</v>
      </c>
      <c r="BP15722">
        <v>1.3652986169873101E-2</v>
      </c>
    </row>
    <row r="15723" spans="1:68" x14ac:dyDescent="0.25">
      <c r="A15723" t="s">
        <v>356</v>
      </c>
      <c r="B15723">
        <v>2050</v>
      </c>
      <c r="C15723" t="s">
        <v>219</v>
      </c>
      <c r="D15723">
        <v>2047</v>
      </c>
      <c r="E15723" t="s">
        <v>211</v>
      </c>
      <c r="F15723" t="s">
        <v>13</v>
      </c>
      <c r="G15723">
        <v>83.187422559087906</v>
      </c>
      <c r="H15723">
        <v>1304961.5383338199</v>
      </c>
      <c r="I15723">
        <v>0</v>
      </c>
      <c r="J15723">
        <v>1304961.5383338199</v>
      </c>
      <c r="K15723">
        <v>144853.51936595299</v>
      </c>
      <c r="L15723">
        <v>503822.85813379998</v>
      </c>
      <c r="M15723">
        <v>0</v>
      </c>
      <c r="N15723">
        <v>0</v>
      </c>
      <c r="O15723">
        <v>0</v>
      </c>
      <c r="P15723">
        <v>0</v>
      </c>
      <c r="Q15723">
        <v>0</v>
      </c>
      <c r="R15723">
        <v>0</v>
      </c>
      <c r="S15723">
        <v>0</v>
      </c>
      <c r="T15723">
        <v>0</v>
      </c>
      <c r="U15723">
        <v>2.8769477280533098E-3</v>
      </c>
      <c r="V15723">
        <v>2.20097331901204E-3</v>
      </c>
      <c r="W15723">
        <v>5.0779210470653499E-3</v>
      </c>
      <c r="X15723">
        <v>0</v>
      </c>
      <c r="Y15723">
        <v>0</v>
      </c>
      <c r="Z15723">
        <v>0</v>
      </c>
      <c r="AA15723">
        <v>0</v>
      </c>
      <c r="AB15723">
        <v>1.1507790912213199E-2</v>
      </c>
      <c r="AC15723">
        <v>6.2884951971772501E-3</v>
      </c>
      <c r="AD15723">
        <v>1.7796286109390502E-2</v>
      </c>
      <c r="AE15723">
        <v>0</v>
      </c>
      <c r="AF15723">
        <v>0</v>
      </c>
      <c r="AG15723">
        <v>0</v>
      </c>
      <c r="AH15723">
        <v>0</v>
      </c>
      <c r="AI15723">
        <v>0</v>
      </c>
      <c r="AJ15723">
        <v>0</v>
      </c>
      <c r="AK15723">
        <v>0</v>
      </c>
      <c r="AL15723">
        <v>0</v>
      </c>
      <c r="AM15723">
        <v>0</v>
      </c>
      <c r="AN15723">
        <v>0</v>
      </c>
      <c r="AO15723">
        <v>0</v>
      </c>
      <c r="AP15723">
        <v>0</v>
      </c>
      <c r="AQ15723" s="174">
        <v>0</v>
      </c>
      <c r="AR15723" s="174">
        <v>0</v>
      </c>
      <c r="AS15723" s="174">
        <v>0</v>
      </c>
      <c r="AT15723" s="174">
        <v>0</v>
      </c>
      <c r="AU15723" s="174">
        <v>0</v>
      </c>
      <c r="AV15723" s="174">
        <v>0</v>
      </c>
      <c r="AW15723" s="174">
        <v>0</v>
      </c>
      <c r="AX15723" s="174">
        <v>0</v>
      </c>
      <c r="AY15723" s="174">
        <v>0</v>
      </c>
      <c r="AZ15723" s="174">
        <v>0</v>
      </c>
      <c r="BA15723" s="174">
        <v>0</v>
      </c>
      <c r="BB15723" s="174">
        <v>0</v>
      </c>
      <c r="BC15723">
        <v>0</v>
      </c>
      <c r="BD15723">
        <v>0</v>
      </c>
      <c r="BE15723">
        <v>0</v>
      </c>
      <c r="BF15723">
        <v>0</v>
      </c>
      <c r="BG15723">
        <v>0</v>
      </c>
      <c r="BH15723">
        <v>0</v>
      </c>
      <c r="BI15723">
        <v>0</v>
      </c>
      <c r="BJ15723">
        <v>0</v>
      </c>
      <c r="BK15723">
        <v>0</v>
      </c>
      <c r="BL15723">
        <v>0</v>
      </c>
      <c r="BM15723">
        <v>0</v>
      </c>
      <c r="BN15723">
        <v>0</v>
      </c>
      <c r="BO15723">
        <v>0</v>
      </c>
      <c r="BP15723">
        <v>0</v>
      </c>
    </row>
    <row r="15724" spans="1:68" x14ac:dyDescent="0.25">
      <c r="A15724" t="s">
        <v>356</v>
      </c>
      <c r="B15724">
        <v>2050</v>
      </c>
      <c r="C15724" t="s">
        <v>219</v>
      </c>
      <c r="D15724">
        <v>2047</v>
      </c>
      <c r="E15724" t="s">
        <v>211</v>
      </c>
      <c r="F15724" t="s">
        <v>315</v>
      </c>
      <c r="G15724">
        <v>62.900540088889201</v>
      </c>
      <c r="H15724">
        <v>908110.40377006296</v>
      </c>
      <c r="I15724">
        <v>369255.350195929</v>
      </c>
      <c r="J15724">
        <v>538855.05357413297</v>
      </c>
      <c r="K15724">
        <v>90252.525446996195</v>
      </c>
      <c r="L15724">
        <v>162750.28663176601</v>
      </c>
      <c r="M15724">
        <v>2.6992641200638701E-3</v>
      </c>
      <c r="N15724">
        <v>0</v>
      </c>
      <c r="O15724">
        <v>1.1491696801219E-2</v>
      </c>
      <c r="P15724">
        <v>1.4190960921282801E-2</v>
      </c>
      <c r="Q15724">
        <v>1.7489068109654199E-4</v>
      </c>
      <c r="R15724">
        <v>0</v>
      </c>
      <c r="S15724">
        <v>7.1047119863707893E-5</v>
      </c>
      <c r="T15724">
        <v>2.4593780096025E-4</v>
      </c>
      <c r="U15724">
        <v>2.0020407392877001E-3</v>
      </c>
      <c r="V15724">
        <v>1.41751199899987E-3</v>
      </c>
      <c r="W15724">
        <v>3.66549053924783E-3</v>
      </c>
      <c r="X15724">
        <v>1.90209572871421E-4</v>
      </c>
      <c r="Y15724">
        <v>0</v>
      </c>
      <c r="Z15724">
        <v>7.7270225253229803E-5</v>
      </c>
      <c r="AA15724">
        <v>2.67479798124651E-4</v>
      </c>
      <c r="AB15724">
        <v>8.00816295715083E-3</v>
      </c>
      <c r="AC15724">
        <v>4.0500342828567798E-3</v>
      </c>
      <c r="AD15724">
        <v>1.2325677038132201E-2</v>
      </c>
      <c r="AE15724">
        <v>114.601553164769</v>
      </c>
      <c r="AF15724">
        <v>0</v>
      </c>
      <c r="AG15724">
        <v>6.3180988077652698</v>
      </c>
      <c r="AH15724">
        <v>960.68437506413284</v>
      </c>
      <c r="AI15724">
        <v>3.5894869887799898E-4</v>
      </c>
      <c r="AJ15724">
        <v>0</v>
      </c>
      <c r="AK15724">
        <v>4.09089175325901E-3</v>
      </c>
      <c r="AL15724">
        <v>3.5353163229971521E-2</v>
      </c>
      <c r="AM15724">
        <v>4.5626600837010001E-4</v>
      </c>
      <c r="AN15724">
        <v>0</v>
      </c>
      <c r="AO15724">
        <v>1.94248150446558E-3</v>
      </c>
      <c r="AP15724">
        <v>1.9057607408832309E-2</v>
      </c>
      <c r="AQ15724" s="174">
        <v>1.17739412196156E-3</v>
      </c>
      <c r="AR15724" s="174">
        <v>0</v>
      </c>
      <c r="AS15724" s="174">
        <v>1.72394840803313E-2</v>
      </c>
      <c r="AT15724" s="174">
        <v>1.8416878202292802E-2</v>
      </c>
      <c r="AU15724" s="174">
        <v>6.4313550378141899E-3</v>
      </c>
      <c r="AV15724" s="174">
        <v>2.3536601025393599E-3</v>
      </c>
      <c r="AW15724" s="174">
        <v>1.83829587222169E-3</v>
      </c>
      <c r="AX15724" s="174">
        <v>2.90401892148681E-2</v>
      </c>
      <c r="AY15724" s="174">
        <v>1.7180507389312101E-3</v>
      </c>
      <c r="AZ15724" s="174">
        <v>0</v>
      </c>
      <c r="BA15724" s="174">
        <v>1.8875065096104E-2</v>
      </c>
      <c r="BB15724" s="174">
        <v>2.0593115835035199E-2</v>
      </c>
      <c r="BC15724">
        <v>6.4313550378141899E-3</v>
      </c>
      <c r="BD15724">
        <v>2.3536601025383901E-3</v>
      </c>
      <c r="BE15724">
        <v>1.83829587222094E-3</v>
      </c>
      <c r="BF15724">
        <v>3.12164268476087E-2</v>
      </c>
      <c r="BG15724">
        <v>0.178177282242312</v>
      </c>
      <c r="BH15724">
        <v>0</v>
      </c>
      <c r="BI15724">
        <v>0.13330109232698301</v>
      </c>
      <c r="BJ15724">
        <v>0.311478374569295</v>
      </c>
      <c r="BK15724">
        <v>1.1329530264116399E-3</v>
      </c>
      <c r="BL15724">
        <v>0</v>
      </c>
      <c r="BM15724">
        <v>6.2460839035347095E-5</v>
      </c>
      <c r="BN15724">
        <v>1.1954138654469799E-3</v>
      </c>
      <c r="BO15724">
        <v>1.7095437764324799E-2</v>
      </c>
      <c r="BP15724">
        <v>12.7508262149102</v>
      </c>
    </row>
    <row r="15725" spans="1:68" x14ac:dyDescent="0.25">
      <c r="A15725" t="s">
        <v>356</v>
      </c>
      <c r="B15725">
        <v>2050</v>
      </c>
      <c r="C15725" t="s">
        <v>219</v>
      </c>
      <c r="D15725">
        <v>2048</v>
      </c>
      <c r="E15725" t="s">
        <v>211</v>
      </c>
      <c r="F15725" t="s">
        <v>86</v>
      </c>
      <c r="G15725">
        <v>2373.1387432541801</v>
      </c>
      <c r="H15725">
        <v>35492810.056886099</v>
      </c>
      <c r="I15725">
        <v>35492810.056886099</v>
      </c>
      <c r="J15725">
        <v>0</v>
      </c>
      <c r="K15725">
        <v>4179502.5165796299</v>
      </c>
      <c r="L15725">
        <v>0</v>
      </c>
      <c r="M15725">
        <v>0.60210799001077198</v>
      </c>
      <c r="N15725">
        <v>0</v>
      </c>
      <c r="O15725">
        <v>0.49909307504749501</v>
      </c>
      <c r="P15725">
        <v>1.10120106505826</v>
      </c>
      <c r="Q15725">
        <v>1.6810485539574E-2</v>
      </c>
      <c r="R15725">
        <v>0</v>
      </c>
      <c r="S15725">
        <v>3.18231895583005E-3</v>
      </c>
      <c r="T15725">
        <v>1.9992804495404099E-2</v>
      </c>
      <c r="U15725">
        <v>7.8248251964392904E-2</v>
      </c>
      <c r="V15725">
        <v>0.11364827514211299</v>
      </c>
      <c r="W15725">
        <v>0.21188933160191001</v>
      </c>
      <c r="X15725">
        <v>1.8282936827711899E-2</v>
      </c>
      <c r="Y15725">
        <v>0</v>
      </c>
      <c r="Z15725">
        <v>3.4610622220341402E-3</v>
      </c>
      <c r="AA15725">
        <v>2.1743999049745999E-2</v>
      </c>
      <c r="AB15725">
        <v>0.312993007857571</v>
      </c>
      <c r="AC15725">
        <v>0.32470935754889602</v>
      </c>
      <c r="AD15725">
        <v>0.65944636445621396</v>
      </c>
      <c r="AE15725">
        <v>9896.4282761407103</v>
      </c>
      <c r="AF15725">
        <v>0</v>
      </c>
      <c r="AG15725">
        <v>279.13549261530801</v>
      </c>
      <c r="AH15725">
        <v>0</v>
      </c>
      <c r="AI15725">
        <v>3.0419716188739399E-2</v>
      </c>
      <c r="AJ15725">
        <v>0</v>
      </c>
      <c r="AK15725">
        <v>0.129182627438132</v>
      </c>
      <c r="AL15725">
        <v>0</v>
      </c>
      <c r="AM15725">
        <v>0.10858897738821</v>
      </c>
      <c r="AN15725">
        <v>0</v>
      </c>
      <c r="AO15725">
        <v>9.0010442545323199E-2</v>
      </c>
      <c r="AP15725">
        <v>0</v>
      </c>
      <c r="AQ15725" s="174">
        <v>8.5484006498159196E-2</v>
      </c>
      <c r="AR15725" s="174">
        <v>0</v>
      </c>
      <c r="AS15725" s="174">
        <v>0.46639149379894701</v>
      </c>
      <c r="AT15725" s="174">
        <v>0.55187550029710597</v>
      </c>
      <c r="AU15725" s="174">
        <v>0.234277407118651</v>
      </c>
      <c r="AV15725" s="174">
        <v>8.48203917250408E-2</v>
      </c>
      <c r="AW15725" s="174">
        <v>0.17210787283472101</v>
      </c>
      <c r="AX15725" s="174">
        <v>1.04308117197552</v>
      </c>
      <c r="AY15725" s="174">
        <v>0.124738061615494</v>
      </c>
      <c r="AZ15725" s="174">
        <v>0</v>
      </c>
      <c r="BA15725" s="174">
        <v>0.51063997998454802</v>
      </c>
      <c r="BB15725" s="174">
        <v>0.63537804160004296</v>
      </c>
      <c r="BC15725">
        <v>0.234277407118651</v>
      </c>
      <c r="BD15725">
        <v>8.4820391725005898E-2</v>
      </c>
      <c r="BE15725">
        <v>0.17210787283465001</v>
      </c>
      <c r="BF15725">
        <v>1.1265837132783501</v>
      </c>
      <c r="BG15725">
        <v>14.8106412019442</v>
      </c>
      <c r="BH15725">
        <v>0</v>
      </c>
      <c r="BI15725">
        <v>6.6032478048589596</v>
      </c>
      <c r="BJ15725">
        <v>21.4138890068031</v>
      </c>
      <c r="BK15725">
        <v>9.7836268850553201E-2</v>
      </c>
      <c r="BL15725">
        <v>0</v>
      </c>
      <c r="BM15725">
        <v>2.7595385263472802E-3</v>
      </c>
      <c r="BN15725">
        <v>0.10059580737690001</v>
      </c>
      <c r="BO15725">
        <v>1.64321282030591</v>
      </c>
      <c r="BP15725">
        <v>1073.00048534389</v>
      </c>
    </row>
    <row r="15726" spans="1:68" x14ac:dyDescent="0.25">
      <c r="A15726" t="s">
        <v>356</v>
      </c>
      <c r="B15726">
        <v>2050</v>
      </c>
      <c r="C15726" t="s">
        <v>219</v>
      </c>
      <c r="D15726">
        <v>2048</v>
      </c>
      <c r="E15726" t="s">
        <v>211</v>
      </c>
      <c r="F15726" t="s">
        <v>17</v>
      </c>
      <c r="G15726">
        <v>2.9153221260137599E-2</v>
      </c>
      <c r="H15726">
        <v>436.05050514324398</v>
      </c>
      <c r="I15726">
        <v>436.05050514324398</v>
      </c>
      <c r="J15726">
        <v>0</v>
      </c>
      <c r="K15726">
        <v>51.343800260100402</v>
      </c>
      <c r="L15726">
        <v>0</v>
      </c>
      <c r="M15726">
        <v>1.2434707105530501E-5</v>
      </c>
      <c r="N15726">
        <v>0</v>
      </c>
      <c r="O15726">
        <v>0</v>
      </c>
      <c r="P15726">
        <v>1.2434707105530501E-5</v>
      </c>
      <c r="Q15726">
        <v>1.46778404281338E-6</v>
      </c>
      <c r="R15726">
        <v>0</v>
      </c>
      <c r="S15726">
        <v>0</v>
      </c>
      <c r="T15726">
        <v>1.46778404281338E-6</v>
      </c>
      <c r="U15726">
        <v>9.6132680790738103E-7</v>
      </c>
      <c r="V15726">
        <v>1.39623737046884E-6</v>
      </c>
      <c r="W15726">
        <v>3.82534822118961E-6</v>
      </c>
      <c r="X15726">
        <v>1.5341507240341799E-6</v>
      </c>
      <c r="Y15726">
        <v>0</v>
      </c>
      <c r="Z15726">
        <v>0</v>
      </c>
      <c r="AA15726">
        <v>1.5341507240341799E-6</v>
      </c>
      <c r="AB15726">
        <v>3.8453072316295199E-6</v>
      </c>
      <c r="AC15726">
        <v>3.9892496299109901E-6</v>
      </c>
      <c r="AD15726">
        <v>9.3687075855746996E-6</v>
      </c>
      <c r="AE15726">
        <v>0.15845235497215299</v>
      </c>
      <c r="AF15726">
        <v>0</v>
      </c>
      <c r="AG15726">
        <v>0</v>
      </c>
      <c r="AH15726">
        <v>0</v>
      </c>
      <c r="AI15726">
        <v>2.5248162189061899E-7</v>
      </c>
      <c r="AJ15726">
        <v>0</v>
      </c>
      <c r="AK15726">
        <v>0</v>
      </c>
      <c r="AL15726">
        <v>0</v>
      </c>
      <c r="AM15726">
        <v>2.49642330538645E-5</v>
      </c>
      <c r="AN15726">
        <v>0</v>
      </c>
      <c r="AO15726">
        <v>0</v>
      </c>
      <c r="AP15726">
        <v>0</v>
      </c>
      <c r="AQ15726" s="174">
        <v>5.4357806674739996E-6</v>
      </c>
      <c r="AR15726" s="174">
        <v>0</v>
      </c>
      <c r="AS15726" s="174">
        <v>0</v>
      </c>
      <c r="AT15726" s="174">
        <v>5.4357806674739996E-6</v>
      </c>
      <c r="AU15726" s="174">
        <v>0</v>
      </c>
      <c r="AV15726" s="174">
        <v>0</v>
      </c>
      <c r="AW15726" s="174">
        <v>0</v>
      </c>
      <c r="AX15726" s="174">
        <v>5.4357806674739996E-6</v>
      </c>
      <c r="AY15726" s="174">
        <v>6.18827489466531E-6</v>
      </c>
      <c r="AZ15726" s="174">
        <v>0</v>
      </c>
      <c r="BA15726" s="174">
        <v>0</v>
      </c>
      <c r="BB15726" s="174">
        <v>6.18827489466531E-6</v>
      </c>
      <c r="BC15726">
        <v>0</v>
      </c>
      <c r="BD15726">
        <v>0</v>
      </c>
      <c r="BE15726">
        <v>0</v>
      </c>
      <c r="BF15726">
        <v>6.18827489466531E-6</v>
      </c>
      <c r="BG15726">
        <v>4.3511829322174699E-5</v>
      </c>
      <c r="BH15726">
        <v>0</v>
      </c>
      <c r="BI15726">
        <v>0</v>
      </c>
      <c r="BJ15726">
        <v>4.3511829322174699E-5</v>
      </c>
      <c r="BK15726">
        <v>1.5014165892495599E-6</v>
      </c>
      <c r="BL15726">
        <v>0</v>
      </c>
      <c r="BM15726">
        <v>0</v>
      </c>
      <c r="BN15726">
        <v>1.5014165892495599E-6</v>
      </c>
      <c r="BO15726">
        <v>1.4900561252049499E-6</v>
      </c>
      <c r="BP15726">
        <v>1.41544861018563E-2</v>
      </c>
    </row>
    <row r="15727" spans="1:68" x14ac:dyDescent="0.25">
      <c r="A15727" t="s">
        <v>356</v>
      </c>
      <c r="B15727">
        <v>2050</v>
      </c>
      <c r="C15727" t="s">
        <v>219</v>
      </c>
      <c r="D15727">
        <v>2048</v>
      </c>
      <c r="E15727" t="s">
        <v>211</v>
      </c>
      <c r="F15727" t="s">
        <v>13</v>
      </c>
      <c r="G15727">
        <v>82.999462381703793</v>
      </c>
      <c r="H15727">
        <v>1349655.3168969599</v>
      </c>
      <c r="I15727">
        <v>0</v>
      </c>
      <c r="J15727">
        <v>1349655.3168969599</v>
      </c>
      <c r="K15727">
        <v>146176.22458238699</v>
      </c>
      <c r="L15727">
        <v>521078.34543745703</v>
      </c>
      <c r="M15727">
        <v>0</v>
      </c>
      <c r="N15727">
        <v>0</v>
      </c>
      <c r="O15727">
        <v>0</v>
      </c>
      <c r="P15727">
        <v>0</v>
      </c>
      <c r="Q15727">
        <v>0</v>
      </c>
      <c r="R15727">
        <v>0</v>
      </c>
      <c r="S15727">
        <v>0</v>
      </c>
      <c r="T15727">
        <v>0</v>
      </c>
      <c r="U15727">
        <v>2.9754806433295099E-3</v>
      </c>
      <c r="V15727">
        <v>2.2723940237275998E-3</v>
      </c>
      <c r="W15727">
        <v>5.2478746670571201E-3</v>
      </c>
      <c r="X15727">
        <v>0</v>
      </c>
      <c r="Y15727">
        <v>0</v>
      </c>
      <c r="Z15727">
        <v>0</v>
      </c>
      <c r="AA15727">
        <v>0</v>
      </c>
      <c r="AB15727">
        <v>1.1901922573318E-2</v>
      </c>
      <c r="AC15727">
        <v>6.4925543535074397E-3</v>
      </c>
      <c r="AD15727">
        <v>1.8394476926825502E-2</v>
      </c>
      <c r="AE15727">
        <v>0</v>
      </c>
      <c r="AF15727">
        <v>0</v>
      </c>
      <c r="AG15727">
        <v>0</v>
      </c>
      <c r="AH15727">
        <v>0</v>
      </c>
      <c r="AI15727">
        <v>0</v>
      </c>
      <c r="AJ15727">
        <v>0</v>
      </c>
      <c r="AK15727">
        <v>0</v>
      </c>
      <c r="AL15727">
        <v>0</v>
      </c>
      <c r="AM15727">
        <v>0</v>
      </c>
      <c r="AN15727">
        <v>0</v>
      </c>
      <c r="AO15727">
        <v>0</v>
      </c>
      <c r="AP15727">
        <v>0</v>
      </c>
      <c r="AQ15727" s="174">
        <v>0</v>
      </c>
      <c r="AR15727" s="174">
        <v>0</v>
      </c>
      <c r="AS15727" s="174">
        <v>0</v>
      </c>
      <c r="AT15727" s="174">
        <v>0</v>
      </c>
      <c r="AU15727" s="174">
        <v>0</v>
      </c>
      <c r="AV15727" s="174">
        <v>0</v>
      </c>
      <c r="AW15727" s="174">
        <v>0</v>
      </c>
      <c r="AX15727" s="174">
        <v>0</v>
      </c>
      <c r="AY15727" s="174">
        <v>0</v>
      </c>
      <c r="AZ15727" s="174">
        <v>0</v>
      </c>
      <c r="BA15727" s="174">
        <v>0</v>
      </c>
      <c r="BB15727" s="174">
        <v>0</v>
      </c>
      <c r="BC15727">
        <v>0</v>
      </c>
      <c r="BD15727">
        <v>0</v>
      </c>
      <c r="BE15727">
        <v>0</v>
      </c>
      <c r="BF15727">
        <v>0</v>
      </c>
      <c r="BG15727">
        <v>0</v>
      </c>
      <c r="BH15727">
        <v>0</v>
      </c>
      <c r="BI15727">
        <v>0</v>
      </c>
      <c r="BJ15727">
        <v>0</v>
      </c>
      <c r="BK15727">
        <v>0</v>
      </c>
      <c r="BL15727">
        <v>0</v>
      </c>
      <c r="BM15727">
        <v>0</v>
      </c>
      <c r="BN15727">
        <v>0</v>
      </c>
      <c r="BO15727">
        <v>0</v>
      </c>
      <c r="BP15727">
        <v>0</v>
      </c>
    </row>
    <row r="15728" spans="1:68" x14ac:dyDescent="0.25">
      <c r="A15728" t="s">
        <v>356</v>
      </c>
      <c r="B15728">
        <v>2050</v>
      </c>
      <c r="C15728" t="s">
        <v>219</v>
      </c>
      <c r="D15728">
        <v>2048</v>
      </c>
      <c r="E15728" t="s">
        <v>211</v>
      </c>
      <c r="F15728" t="s">
        <v>315</v>
      </c>
      <c r="G15728">
        <v>62.7584176825331</v>
      </c>
      <c r="H15728">
        <v>941386.28888089501</v>
      </c>
      <c r="I15728">
        <v>382785.97219813103</v>
      </c>
      <c r="J15728">
        <v>558600.31668276305</v>
      </c>
      <c r="K15728">
        <v>90048.601822840996</v>
      </c>
      <c r="L15728">
        <v>168713.94459365099</v>
      </c>
      <c r="M15728">
        <v>2.7981732420936899E-3</v>
      </c>
      <c r="N15728">
        <v>0</v>
      </c>
      <c r="O15728">
        <v>1.1465731561489801E-2</v>
      </c>
      <c r="P15728">
        <v>1.42639048035834E-2</v>
      </c>
      <c r="Q15728">
        <v>1.81299199473782E-4</v>
      </c>
      <c r="R15728">
        <v>0</v>
      </c>
      <c r="S15728">
        <v>7.0886590437006103E-5</v>
      </c>
      <c r="T15728">
        <v>2.5218578991078802E-4</v>
      </c>
      <c r="U15728">
        <v>2.0754015083650798E-3</v>
      </c>
      <c r="V15728">
        <v>1.46689714575546E-3</v>
      </c>
      <c r="W15728">
        <v>3.7944844440313298E-3</v>
      </c>
      <c r="X15728">
        <v>1.9717942132550001E-4</v>
      </c>
      <c r="Y15728">
        <v>0</v>
      </c>
      <c r="Z15728">
        <v>7.7095634854846095E-5</v>
      </c>
      <c r="AA15728">
        <v>2.7427505618034698E-4</v>
      </c>
      <c r="AB15728">
        <v>8.3016060334603504E-3</v>
      </c>
      <c r="AC15728">
        <v>4.1911347021584503E-3</v>
      </c>
      <c r="AD15728">
        <v>1.27670157917991E-2</v>
      </c>
      <c r="AE15728">
        <v>118.827997491864</v>
      </c>
      <c r="AF15728">
        <v>0</v>
      </c>
      <c r="AG15728">
        <v>6.3038232005147403</v>
      </c>
      <c r="AH15728">
        <v>994.14928013355154</v>
      </c>
      <c r="AI15728">
        <v>3.7387739131861602E-4</v>
      </c>
      <c r="AJ15728">
        <v>0</v>
      </c>
      <c r="AK15728">
        <v>4.1011268435673601E-3</v>
      </c>
      <c r="AL15728">
        <v>3.555308485156148E-2</v>
      </c>
      <c r="AM15728">
        <v>4.77424054339772E-4</v>
      </c>
      <c r="AN15728">
        <v>0</v>
      </c>
      <c r="AO15728">
        <v>1.9562820363338502E-3</v>
      </c>
      <c r="AP15728">
        <v>1.9335346874299844E-2</v>
      </c>
      <c r="AQ15728" s="174">
        <v>1.2205373690490401E-3</v>
      </c>
      <c r="AR15728" s="174">
        <v>0</v>
      </c>
      <c r="AS15728" s="174">
        <v>1.7200531839883501E-2</v>
      </c>
      <c r="AT15728" s="174">
        <v>1.8421069208932599E-2</v>
      </c>
      <c r="AU15728" s="174">
        <v>6.4168235305677801E-3</v>
      </c>
      <c r="AV15728" s="174">
        <v>2.34834205857591E-3</v>
      </c>
      <c r="AW15728" s="174">
        <v>1.83414228256117E-3</v>
      </c>
      <c r="AX15728" s="174">
        <v>2.90203770806375E-2</v>
      </c>
      <c r="AY15728" s="174">
        <v>1.7810052638060599E-3</v>
      </c>
      <c r="AZ15728" s="174">
        <v>0</v>
      </c>
      <c r="BA15728" s="174">
        <v>1.88324172958181E-2</v>
      </c>
      <c r="BB15728" s="174">
        <v>2.06134225596241E-2</v>
      </c>
      <c r="BC15728">
        <v>6.4168235305677801E-3</v>
      </c>
      <c r="BD15728">
        <v>2.3483420585749398E-3</v>
      </c>
      <c r="BE15728">
        <v>1.8341422825604099E-3</v>
      </c>
      <c r="BF15728">
        <v>3.1212730431327301E-2</v>
      </c>
      <c r="BG15728">
        <v>0.184844267021501</v>
      </c>
      <c r="BH15728">
        <v>0</v>
      </c>
      <c r="BI15728">
        <v>0.132999901399454</v>
      </c>
      <c r="BJ15728">
        <v>0.31784416842095597</v>
      </c>
      <c r="BK15728">
        <v>1.17473573143709E-3</v>
      </c>
      <c r="BL15728">
        <v>0</v>
      </c>
      <c r="BM15728">
        <v>6.2319710123986805E-5</v>
      </c>
      <c r="BN15728">
        <v>1.23705544156107E-3</v>
      </c>
      <c r="BO15728">
        <v>1.77218658072185E-2</v>
      </c>
      <c r="BP15728">
        <v>13.1949941434353</v>
      </c>
    </row>
    <row r="15729" spans="1:68" x14ac:dyDescent="0.25">
      <c r="A15729" t="s">
        <v>356</v>
      </c>
      <c r="B15729">
        <v>2050</v>
      </c>
      <c r="C15729" t="s">
        <v>219</v>
      </c>
      <c r="D15729">
        <v>2049</v>
      </c>
      <c r="E15729" t="s">
        <v>211</v>
      </c>
      <c r="F15729" t="s">
        <v>86</v>
      </c>
      <c r="G15729">
        <v>2393.4758395919598</v>
      </c>
      <c r="H15729">
        <v>37190505.216569401</v>
      </c>
      <c r="I15729">
        <v>37190505.216569401</v>
      </c>
      <c r="J15729">
        <v>0</v>
      </c>
      <c r="K15729">
        <v>4262901.0296913302</v>
      </c>
      <c r="L15729">
        <v>0</v>
      </c>
      <c r="M15729">
        <v>0.58734158132699399</v>
      </c>
      <c r="N15729">
        <v>0</v>
      </c>
      <c r="O15729">
        <v>0.45543122944588599</v>
      </c>
      <c r="P15729">
        <v>1.04277281077288</v>
      </c>
      <c r="Q15729">
        <v>1.76145661374957E-2</v>
      </c>
      <c r="R15729">
        <v>0</v>
      </c>
      <c r="S15729">
        <v>3.2458194964112802E-3</v>
      </c>
      <c r="T15729">
        <v>2.0860385633906901E-2</v>
      </c>
      <c r="U15729">
        <v>8.1991029118434006E-2</v>
      </c>
      <c r="V15729">
        <v>0.116032737470204</v>
      </c>
      <c r="W15729">
        <v>0.21888415222254501</v>
      </c>
      <c r="X15729">
        <v>1.9157447842969699E-2</v>
      </c>
      <c r="Y15729">
        <v>0</v>
      </c>
      <c r="Z15729">
        <v>3.5301248537611702E-3</v>
      </c>
      <c r="AA15729">
        <v>2.2687572696730898E-2</v>
      </c>
      <c r="AB15729">
        <v>0.32796411647373602</v>
      </c>
      <c r="AC15729">
        <v>0.331522107057726</v>
      </c>
      <c r="AD15729">
        <v>0.68217379622819296</v>
      </c>
      <c r="AE15729">
        <v>10370.054710794901</v>
      </c>
      <c r="AF15729">
        <v>0</v>
      </c>
      <c r="AG15729">
        <v>284.36685286281698</v>
      </c>
      <c r="AH15729">
        <v>0</v>
      </c>
      <c r="AI15729">
        <v>2.9917901189898399E-2</v>
      </c>
      <c r="AJ15729">
        <v>0</v>
      </c>
      <c r="AK15729">
        <v>0.12892196638581199</v>
      </c>
      <c r="AL15729">
        <v>0</v>
      </c>
      <c r="AM15729">
        <v>0.10922232107904201</v>
      </c>
      <c r="AN15729">
        <v>0</v>
      </c>
      <c r="AO15729">
        <v>8.4692209020133496E-2</v>
      </c>
      <c r="AP15729">
        <v>0</v>
      </c>
      <c r="AQ15729" s="174">
        <v>8.3397183848727102E-2</v>
      </c>
      <c r="AR15729" s="174">
        <v>0</v>
      </c>
      <c r="AS15729" s="174">
        <v>0.46170436448286001</v>
      </c>
      <c r="AT15729" s="174">
        <v>0.54510154833158697</v>
      </c>
      <c r="AU15729" s="174">
        <v>0.23612683541441401</v>
      </c>
      <c r="AV15729" s="174">
        <v>8.5471630527850395E-2</v>
      </c>
      <c r="AW15729" s="174">
        <v>0.17554214297388099</v>
      </c>
      <c r="AX15729" s="174">
        <v>1.0422421572477301</v>
      </c>
      <c r="AY15729" s="174">
        <v>0.121692974904086</v>
      </c>
      <c r="AZ15729" s="174">
        <v>0</v>
      </c>
      <c r="BA15729" s="174">
        <v>0.50550816336273097</v>
      </c>
      <c r="BB15729" s="174">
        <v>0.627201138266818</v>
      </c>
      <c r="BC15729">
        <v>0.23612683541441401</v>
      </c>
      <c r="BD15729">
        <v>8.5471630527815201E-2</v>
      </c>
      <c r="BE15729">
        <v>0.17554214297380899</v>
      </c>
      <c r="BF15729">
        <v>1.1243417471828501</v>
      </c>
      <c r="BG15729">
        <v>14.505201075949101</v>
      </c>
      <c r="BH15729">
        <v>0</v>
      </c>
      <c r="BI15729">
        <v>6.5512636167582299</v>
      </c>
      <c r="BJ15729">
        <v>21.056464692707401</v>
      </c>
      <c r="BK15729">
        <v>0.10251854834600201</v>
      </c>
      <c r="BL15729">
        <v>0</v>
      </c>
      <c r="BM15729">
        <v>2.8112558483293199E-3</v>
      </c>
      <c r="BN15729">
        <v>0.10532980419433199</v>
      </c>
      <c r="BO15729">
        <v>1.72181111801442</v>
      </c>
      <c r="BP15729">
        <v>1123.4954414973699</v>
      </c>
    </row>
    <row r="15730" spans="1:68" x14ac:dyDescent="0.25">
      <c r="A15730" t="s">
        <v>356</v>
      </c>
      <c r="B15730">
        <v>2050</v>
      </c>
      <c r="C15730" t="s">
        <v>219</v>
      </c>
      <c r="D15730">
        <v>2049</v>
      </c>
      <c r="E15730" t="s">
        <v>211</v>
      </c>
      <c r="F15730" t="s">
        <v>17</v>
      </c>
      <c r="G15730">
        <v>2.94030557340004E-2</v>
      </c>
      <c r="H15730">
        <v>456.90651216705999</v>
      </c>
      <c r="I15730">
        <v>456.90651216705999</v>
      </c>
      <c r="J15730">
        <v>0</v>
      </c>
      <c r="K15730">
        <v>52.3683232941721</v>
      </c>
      <c r="L15730">
        <v>0</v>
      </c>
      <c r="M15730">
        <v>1.28248484139733E-5</v>
      </c>
      <c r="N15730">
        <v>0</v>
      </c>
      <c r="O15730">
        <v>0</v>
      </c>
      <c r="P15730">
        <v>1.28248484139733E-5</v>
      </c>
      <c r="Q15730">
        <v>1.42895713832204E-6</v>
      </c>
      <c r="R15730">
        <v>0</v>
      </c>
      <c r="S15730">
        <v>0</v>
      </c>
      <c r="T15730">
        <v>1.42895713832204E-6</v>
      </c>
      <c r="U15730">
        <v>1.0073064327935201E-6</v>
      </c>
      <c r="V15730">
        <v>1.42552818430352E-6</v>
      </c>
      <c r="W15730">
        <v>3.8617917554190897E-6</v>
      </c>
      <c r="X15730">
        <v>1.4935682392135699E-6</v>
      </c>
      <c r="Y15730">
        <v>0</v>
      </c>
      <c r="Z15730">
        <v>0</v>
      </c>
      <c r="AA15730">
        <v>1.4935682392135699E-6</v>
      </c>
      <c r="AB15730">
        <v>4.0292257311740896E-6</v>
      </c>
      <c r="AC15730">
        <v>4.07293766943864E-6</v>
      </c>
      <c r="AD15730">
        <v>9.59573163982632E-6</v>
      </c>
      <c r="AE15730">
        <v>0.16603102622527699</v>
      </c>
      <c r="AF15730">
        <v>0</v>
      </c>
      <c r="AG15730">
        <v>0</v>
      </c>
      <c r="AH15730">
        <v>0</v>
      </c>
      <c r="AI15730">
        <v>2.5865423568053101E-7</v>
      </c>
      <c r="AJ15730">
        <v>0</v>
      </c>
      <c r="AK15730">
        <v>0</v>
      </c>
      <c r="AL15730">
        <v>0</v>
      </c>
      <c r="AM15730">
        <v>2.6158255796125901E-5</v>
      </c>
      <c r="AN15730">
        <v>0</v>
      </c>
      <c r="AO15730">
        <v>0</v>
      </c>
      <c r="AP15730">
        <v>0</v>
      </c>
      <c r="AQ15730" s="174">
        <v>5.5686734081643403E-6</v>
      </c>
      <c r="AR15730" s="174">
        <v>0</v>
      </c>
      <c r="AS15730" s="174">
        <v>0</v>
      </c>
      <c r="AT15730" s="174">
        <v>5.5686734081643403E-6</v>
      </c>
      <c r="AU15730" s="174">
        <v>0</v>
      </c>
      <c r="AV15730" s="174">
        <v>0</v>
      </c>
      <c r="AW15730" s="174">
        <v>0</v>
      </c>
      <c r="AX15730" s="174">
        <v>5.5686734081643403E-6</v>
      </c>
      <c r="AY15730" s="174">
        <v>6.3395644446315296E-6</v>
      </c>
      <c r="AZ15730" s="174">
        <v>0</v>
      </c>
      <c r="BA15730" s="174">
        <v>0</v>
      </c>
      <c r="BB15730" s="174">
        <v>6.3395644446315296E-6</v>
      </c>
      <c r="BC15730">
        <v>0</v>
      </c>
      <c r="BD15730">
        <v>0</v>
      </c>
      <c r="BE15730">
        <v>0</v>
      </c>
      <c r="BF15730">
        <v>6.3395644446315296E-6</v>
      </c>
      <c r="BG15730">
        <v>4.0946441661191002E-5</v>
      </c>
      <c r="BH15730">
        <v>0</v>
      </c>
      <c r="BI15730">
        <v>0</v>
      </c>
      <c r="BJ15730">
        <v>4.0946441661191002E-5</v>
      </c>
      <c r="BK15730">
        <v>1.57322835087285E-6</v>
      </c>
      <c r="BL15730">
        <v>0</v>
      </c>
      <c r="BM15730">
        <v>0</v>
      </c>
      <c r="BN15730">
        <v>1.57322835087285E-6</v>
      </c>
      <c r="BO15730">
        <v>1.56132452335288E-6</v>
      </c>
      <c r="BP15730">
        <v>1.48314858027553E-2</v>
      </c>
    </row>
    <row r="15731" spans="1:68" x14ac:dyDescent="0.25">
      <c r="A15731" t="s">
        <v>356</v>
      </c>
      <c r="B15731">
        <v>2050</v>
      </c>
      <c r="C15731" t="s">
        <v>219</v>
      </c>
      <c r="D15731">
        <v>2049</v>
      </c>
      <c r="E15731" t="s">
        <v>211</v>
      </c>
      <c r="F15731" t="s">
        <v>13</v>
      </c>
      <c r="G15731">
        <v>83.710743197981202</v>
      </c>
      <c r="H15731">
        <v>1410293.18807345</v>
      </c>
      <c r="I15731">
        <v>0</v>
      </c>
      <c r="J15731">
        <v>1410293.18807345</v>
      </c>
      <c r="K15731">
        <v>149093.05014573899</v>
      </c>
      <c r="L15731">
        <v>544489.56842744502</v>
      </c>
      <c r="M15731">
        <v>0</v>
      </c>
      <c r="N15731">
        <v>0</v>
      </c>
      <c r="O15731">
        <v>0</v>
      </c>
      <c r="P15731">
        <v>0</v>
      </c>
      <c r="Q15731">
        <v>0</v>
      </c>
      <c r="R15731">
        <v>0</v>
      </c>
      <c r="S15731">
        <v>0</v>
      </c>
      <c r="T15731">
        <v>0</v>
      </c>
      <c r="U15731">
        <v>3.1091642658659601E-3</v>
      </c>
      <c r="V15731">
        <v>2.3701821552171002E-3</v>
      </c>
      <c r="W15731">
        <v>5.4793464210830603E-3</v>
      </c>
      <c r="X15731">
        <v>0</v>
      </c>
      <c r="Y15731">
        <v>0</v>
      </c>
      <c r="Z15731">
        <v>0</v>
      </c>
      <c r="AA15731">
        <v>0</v>
      </c>
      <c r="AB15731">
        <v>1.24366570634638E-2</v>
      </c>
      <c r="AC15731">
        <v>6.7719490149060002E-3</v>
      </c>
      <c r="AD15731">
        <v>1.92086060783698E-2</v>
      </c>
      <c r="AE15731">
        <v>0</v>
      </c>
      <c r="AF15731">
        <v>0</v>
      </c>
      <c r="AG15731">
        <v>0</v>
      </c>
      <c r="AH15731">
        <v>0</v>
      </c>
      <c r="AI15731">
        <v>0</v>
      </c>
      <c r="AJ15731">
        <v>0</v>
      </c>
      <c r="AK15731">
        <v>0</v>
      </c>
      <c r="AL15731">
        <v>0</v>
      </c>
      <c r="AM15731">
        <v>0</v>
      </c>
      <c r="AN15731">
        <v>0</v>
      </c>
      <c r="AO15731">
        <v>0</v>
      </c>
      <c r="AP15731">
        <v>0</v>
      </c>
      <c r="AQ15731" s="174">
        <v>0</v>
      </c>
      <c r="AR15731" s="174">
        <v>0</v>
      </c>
      <c r="AS15731" s="174">
        <v>0</v>
      </c>
      <c r="AT15731" s="174">
        <v>0</v>
      </c>
      <c r="AU15731" s="174">
        <v>0</v>
      </c>
      <c r="AV15731" s="174">
        <v>0</v>
      </c>
      <c r="AW15731" s="174">
        <v>0</v>
      </c>
      <c r="AX15731" s="174">
        <v>0</v>
      </c>
      <c r="AY15731" s="174">
        <v>0</v>
      </c>
      <c r="AZ15731" s="174">
        <v>0</v>
      </c>
      <c r="BA15731" s="174">
        <v>0</v>
      </c>
      <c r="BB15731" s="174">
        <v>0</v>
      </c>
      <c r="BC15731">
        <v>0</v>
      </c>
      <c r="BD15731">
        <v>0</v>
      </c>
      <c r="BE15731">
        <v>0</v>
      </c>
      <c r="BF15731">
        <v>0</v>
      </c>
      <c r="BG15731">
        <v>0</v>
      </c>
      <c r="BH15731">
        <v>0</v>
      </c>
      <c r="BI15731">
        <v>0</v>
      </c>
      <c r="BJ15731">
        <v>0</v>
      </c>
      <c r="BK15731">
        <v>0</v>
      </c>
      <c r="BL15731">
        <v>0</v>
      </c>
      <c r="BM15731">
        <v>0</v>
      </c>
      <c r="BN15731">
        <v>0</v>
      </c>
      <c r="BO15731">
        <v>0</v>
      </c>
      <c r="BP15731">
        <v>0</v>
      </c>
    </row>
    <row r="15732" spans="1:68" x14ac:dyDescent="0.25">
      <c r="A15732" t="s">
        <v>356</v>
      </c>
      <c r="B15732">
        <v>2050</v>
      </c>
      <c r="C15732" t="s">
        <v>219</v>
      </c>
      <c r="D15732">
        <v>2049</v>
      </c>
      <c r="E15732" t="s">
        <v>211</v>
      </c>
      <c r="F15732" t="s">
        <v>315</v>
      </c>
      <c r="G15732">
        <v>63.296238739159001</v>
      </c>
      <c r="H15732">
        <v>986314.62333800597</v>
      </c>
      <c r="I15732">
        <v>401054.70670971298</v>
      </c>
      <c r="J15732">
        <v>585259.91662829299</v>
      </c>
      <c r="K15732">
        <v>90820.291676862296</v>
      </c>
      <c r="L15732">
        <v>176765.938360517</v>
      </c>
      <c r="M15732">
        <v>2.9317180629335701E-3</v>
      </c>
      <c r="N15732">
        <v>0</v>
      </c>
      <c r="O15732">
        <v>1.15639894859419E-2</v>
      </c>
      <c r="P15732">
        <v>1.4495707548875501E-2</v>
      </c>
      <c r="Q15732">
        <v>1.89951833538006E-4</v>
      </c>
      <c r="R15732">
        <v>0</v>
      </c>
      <c r="S15732">
        <v>7.1494067527366894E-5</v>
      </c>
      <c r="T15732">
        <v>2.6144590106537299E-4</v>
      </c>
      <c r="U15732">
        <v>2.1744515308712198E-3</v>
      </c>
      <c r="V15732">
        <v>1.53411817238177E-3</v>
      </c>
      <c r="W15732">
        <v>3.97001560431837E-3</v>
      </c>
      <c r="X15732">
        <v>2.06589950344255E-4</v>
      </c>
      <c r="Y15732">
        <v>0</v>
      </c>
      <c r="Z15732">
        <v>7.7756321617355298E-5</v>
      </c>
      <c r="AA15732">
        <v>2.8434627196161099E-4</v>
      </c>
      <c r="AB15732">
        <v>8.6978061234848896E-3</v>
      </c>
      <c r="AC15732">
        <v>4.3831947782336502E-3</v>
      </c>
      <c r="AD15732">
        <v>1.3365347173680099E-2</v>
      </c>
      <c r="AE15732">
        <v>124.527542272876</v>
      </c>
      <c r="AF15732">
        <v>0</v>
      </c>
      <c r="AG15732">
        <v>6.3578450987664397</v>
      </c>
      <c r="AH15732">
        <v>1039.8603082376853</v>
      </c>
      <c r="AI15732">
        <v>3.9357649322635302E-4</v>
      </c>
      <c r="AJ15732">
        <v>0</v>
      </c>
      <c r="AK15732">
        <v>4.1558653183444401E-3</v>
      </c>
      <c r="AL15732">
        <v>3.6144477695257297E-2</v>
      </c>
      <c r="AM15732">
        <v>5.0484917506749504E-4</v>
      </c>
      <c r="AN15732">
        <v>0</v>
      </c>
      <c r="AO15732">
        <v>1.9913478810527998E-3</v>
      </c>
      <c r="AP15732">
        <v>1.9831826090936401E-2</v>
      </c>
      <c r="AQ15732" s="174">
        <v>1.27878838861639E-3</v>
      </c>
      <c r="AR15732" s="174">
        <v>0</v>
      </c>
      <c r="AS15732" s="174">
        <v>1.73479353046339E-2</v>
      </c>
      <c r="AT15732" s="174">
        <v>1.8626723693250299E-2</v>
      </c>
      <c r="AU15732" s="174">
        <v>6.4718138081883798E-3</v>
      </c>
      <c r="AV15732" s="174">
        <v>2.3684666546683599E-3</v>
      </c>
      <c r="AW15732" s="174">
        <v>1.84986033882892E-3</v>
      </c>
      <c r="AX15732" s="174">
        <v>2.9316864494935899E-2</v>
      </c>
      <c r="AY15732" s="174">
        <v>1.8660050148193001E-3</v>
      </c>
      <c r="AZ15732" s="174">
        <v>0</v>
      </c>
      <c r="BA15732" s="174">
        <v>1.8993805535720699E-2</v>
      </c>
      <c r="BB15732" s="174">
        <v>2.0859810550539998E-2</v>
      </c>
      <c r="BC15732">
        <v>6.4718138081883798E-3</v>
      </c>
      <c r="BD15732">
        <v>2.3684666546673898E-3</v>
      </c>
      <c r="BE15732">
        <v>1.84986033882816E-3</v>
      </c>
      <c r="BF15732">
        <v>3.1549951352223903E-2</v>
      </c>
      <c r="BG15732">
        <v>0.19381071530671501</v>
      </c>
      <c r="BH15732">
        <v>0</v>
      </c>
      <c r="BI15732">
        <v>0.13413967117286699</v>
      </c>
      <c r="BJ15732">
        <v>0.32795038647958302</v>
      </c>
      <c r="BK15732">
        <v>1.23108153418142E-3</v>
      </c>
      <c r="BL15732">
        <v>0</v>
      </c>
      <c r="BM15732">
        <v>6.2853771586738203E-5</v>
      </c>
      <c r="BN15732">
        <v>1.2939353057681601E-3</v>
      </c>
      <c r="BO15732">
        <v>1.8567654537727001E-2</v>
      </c>
      <c r="BP15732">
        <v>13.8017005608492</v>
      </c>
    </row>
    <row r="15733" spans="1:68" x14ac:dyDescent="0.25">
      <c r="A15733" t="s">
        <v>356</v>
      </c>
      <c r="B15733">
        <v>2050</v>
      </c>
      <c r="C15733" t="s">
        <v>219</v>
      </c>
      <c r="D15733">
        <v>2050</v>
      </c>
      <c r="E15733" t="s">
        <v>211</v>
      </c>
      <c r="F15733" t="s">
        <v>86</v>
      </c>
      <c r="G15733">
        <v>2208.10510718656</v>
      </c>
      <c r="H15733">
        <v>35639202.089373298</v>
      </c>
      <c r="I15733">
        <v>35639202.089373298</v>
      </c>
      <c r="J15733">
        <v>0</v>
      </c>
      <c r="K15733">
        <v>3976642.7306855</v>
      </c>
      <c r="L15733">
        <v>0</v>
      </c>
      <c r="M15733">
        <v>0.51946160756305804</v>
      </c>
      <c r="N15733">
        <v>0</v>
      </c>
      <c r="O15733">
        <v>0.37287386710425602</v>
      </c>
      <c r="P15733">
        <v>0.892335474667315</v>
      </c>
      <c r="Q15733">
        <v>1.6879821304797701E-2</v>
      </c>
      <c r="R15733">
        <v>0</v>
      </c>
      <c r="S15733">
        <v>3.0278592947900898E-3</v>
      </c>
      <c r="T15733">
        <v>1.99076805995878E-2</v>
      </c>
      <c r="U15733">
        <v>7.8570991150872696E-2</v>
      </c>
      <c r="V15733">
        <v>0.108154190167914</v>
      </c>
      <c r="W15733">
        <v>0.20663286191837499</v>
      </c>
      <c r="X15733">
        <v>1.83583457986486E-2</v>
      </c>
      <c r="Y15733">
        <v>0</v>
      </c>
      <c r="Z15733">
        <v>3.2930732476184302E-3</v>
      </c>
      <c r="AA15733">
        <v>2.1651419046267099E-2</v>
      </c>
      <c r="AB15733">
        <v>0.31428396460349001</v>
      </c>
      <c r="AC15733">
        <v>0.30901197190832702</v>
      </c>
      <c r="AD15733">
        <v>0.64494735555808602</v>
      </c>
      <c r="AE15733">
        <v>9937.6753217783698</v>
      </c>
      <c r="AF15733">
        <v>0</v>
      </c>
      <c r="AG15733">
        <v>264.940818321846</v>
      </c>
      <c r="AH15733">
        <v>0</v>
      </c>
      <c r="AI15733">
        <v>2.6690462422918299E-2</v>
      </c>
      <c r="AJ15733">
        <v>0</v>
      </c>
      <c r="AK15733">
        <v>0.11747425345403199</v>
      </c>
      <c r="AL15733">
        <v>0</v>
      </c>
      <c r="AM15733">
        <v>9.9966402610700805E-2</v>
      </c>
      <c r="AN15733">
        <v>0</v>
      </c>
      <c r="AO15733">
        <v>7.1756716144663696E-2</v>
      </c>
      <c r="AP15733">
        <v>0</v>
      </c>
      <c r="AQ15733" s="174">
        <v>7.3769144238076401E-2</v>
      </c>
      <c r="AR15733" s="174">
        <v>0</v>
      </c>
      <c r="AS15733" s="174">
        <v>0.41713644716194698</v>
      </c>
      <c r="AT15733" s="174">
        <v>0.49090559140002299</v>
      </c>
      <c r="AU15733" s="174">
        <v>0.21769320104367901</v>
      </c>
      <c r="AV15733" s="174">
        <v>7.8782206445522404E-2</v>
      </c>
      <c r="AW15733" s="174">
        <v>0.163754302979111</v>
      </c>
      <c r="AX15733" s="174">
        <v>0.95113530186833695</v>
      </c>
      <c r="AY15733" s="174">
        <v>0.10764376210524999</v>
      </c>
      <c r="AZ15733" s="174">
        <v>0</v>
      </c>
      <c r="BA15733" s="174">
        <v>0.456711903758316</v>
      </c>
      <c r="BB15733" s="174">
        <v>0.564355665863566</v>
      </c>
      <c r="BC15733">
        <v>0.21769320104367901</v>
      </c>
      <c r="BD15733">
        <v>7.8782206445489902E-2</v>
      </c>
      <c r="BE15733">
        <v>0.163754302979043</v>
      </c>
      <c r="BF15733">
        <v>1.02458537633178</v>
      </c>
      <c r="BG15733">
        <v>12.885787687937601</v>
      </c>
      <c r="BH15733">
        <v>0</v>
      </c>
      <c r="BI15733">
        <v>5.9317610570245103</v>
      </c>
      <c r="BJ15733">
        <v>18.8175487449621</v>
      </c>
      <c r="BK15733">
        <v>9.8244037889411995E-2</v>
      </c>
      <c r="BL15733">
        <v>0</v>
      </c>
      <c r="BM15733">
        <v>2.6192097196636299E-3</v>
      </c>
      <c r="BN15733">
        <v>0.100863247609075</v>
      </c>
      <c r="BO15733">
        <v>1.64999034127954</v>
      </c>
      <c r="BP15733">
        <v>1075.85312410099</v>
      </c>
    </row>
    <row r="15734" spans="1:68" x14ac:dyDescent="0.25">
      <c r="A15734" t="s">
        <v>356</v>
      </c>
      <c r="B15734">
        <v>2050</v>
      </c>
      <c r="C15734" t="s">
        <v>219</v>
      </c>
      <c r="D15734">
        <v>2050</v>
      </c>
      <c r="E15734" t="s">
        <v>211</v>
      </c>
      <c r="F15734" t="s">
        <v>17</v>
      </c>
      <c r="G15734">
        <v>2.7125837854375699E-2</v>
      </c>
      <c r="H15734">
        <v>437.846591005005</v>
      </c>
      <c r="I15734">
        <v>437.846591005005</v>
      </c>
      <c r="J15734">
        <v>0</v>
      </c>
      <c r="K15734">
        <v>48.851735167080903</v>
      </c>
      <c r="L15734">
        <v>0</v>
      </c>
      <c r="M15734">
        <v>1.20861320922209E-5</v>
      </c>
      <c r="N15734">
        <v>0</v>
      </c>
      <c r="O15734">
        <v>0</v>
      </c>
      <c r="P15734">
        <v>1.20861320922209E-5</v>
      </c>
      <c r="Q15734">
        <v>1.26078351953458E-6</v>
      </c>
      <c r="R15734">
        <v>0</v>
      </c>
      <c r="S15734">
        <v>0</v>
      </c>
      <c r="T15734">
        <v>1.26078351953458E-6</v>
      </c>
      <c r="U15734">
        <v>9.6528649942900391E-7</v>
      </c>
      <c r="V15734">
        <v>1.3287318652414001E-6</v>
      </c>
      <c r="W15734">
        <v>3.5548018842049899E-6</v>
      </c>
      <c r="X15734">
        <v>1.31779055564393E-6</v>
      </c>
      <c r="Y15734">
        <v>0</v>
      </c>
      <c r="Z15734">
        <v>0</v>
      </c>
      <c r="AA15734">
        <v>1.31779055564393E-6</v>
      </c>
      <c r="AB15734">
        <v>3.8611459977160097E-6</v>
      </c>
      <c r="AC15734">
        <v>3.7963767578325898E-6</v>
      </c>
      <c r="AD15734">
        <v>8.9753133111925399E-6</v>
      </c>
      <c r="AE15734">
        <v>0.15910501798061499</v>
      </c>
      <c r="AF15734">
        <v>0</v>
      </c>
      <c r="AG15734">
        <v>0</v>
      </c>
      <c r="AH15734">
        <v>0</v>
      </c>
      <c r="AI15734">
        <v>2.4198630345932002E-7</v>
      </c>
      <c r="AJ15734">
        <v>0</v>
      </c>
      <c r="AK15734">
        <v>0</v>
      </c>
      <c r="AL15734">
        <v>0</v>
      </c>
      <c r="AM15734">
        <v>2.5067060376637699E-5</v>
      </c>
      <c r="AN15734">
        <v>0</v>
      </c>
      <c r="AO15734">
        <v>0</v>
      </c>
      <c r="AP15734">
        <v>0</v>
      </c>
      <c r="AQ15734" s="174">
        <v>5.2098226409030401E-6</v>
      </c>
      <c r="AR15734" s="174">
        <v>0</v>
      </c>
      <c r="AS15734" s="174">
        <v>0</v>
      </c>
      <c r="AT15734" s="174">
        <v>5.2098226409030401E-6</v>
      </c>
      <c r="AU15734" s="174">
        <v>0</v>
      </c>
      <c r="AV15734" s="174">
        <v>0</v>
      </c>
      <c r="AW15734" s="174">
        <v>0</v>
      </c>
      <c r="AX15734" s="174">
        <v>5.2098226409030401E-6</v>
      </c>
      <c r="AY15734" s="174">
        <v>5.9310367041245899E-6</v>
      </c>
      <c r="AZ15734" s="174">
        <v>0</v>
      </c>
      <c r="BA15734" s="174">
        <v>0</v>
      </c>
      <c r="BB15734" s="174">
        <v>5.9310367041245899E-6</v>
      </c>
      <c r="BC15734">
        <v>0</v>
      </c>
      <c r="BD15734">
        <v>0</v>
      </c>
      <c r="BE15734">
        <v>0</v>
      </c>
      <c r="BF15734">
        <v>5.9310367041245899E-6</v>
      </c>
      <c r="BG15734">
        <v>3.4611643416570902E-5</v>
      </c>
      <c r="BH15734">
        <v>0</v>
      </c>
      <c r="BI15734">
        <v>0</v>
      </c>
      <c r="BJ15734">
        <v>3.4611643416570902E-5</v>
      </c>
      <c r="BK15734">
        <v>1.50760090293973E-6</v>
      </c>
      <c r="BL15734">
        <v>0</v>
      </c>
      <c r="BM15734">
        <v>0</v>
      </c>
      <c r="BN15734">
        <v>1.50760090293973E-6</v>
      </c>
      <c r="BO15734">
        <v>1.49619364530444E-6</v>
      </c>
      <c r="BP15734">
        <v>1.4212788229862499E-2</v>
      </c>
    </row>
    <row r="15735" spans="1:68" x14ac:dyDescent="0.25">
      <c r="A15735" t="s">
        <v>356</v>
      </c>
      <c r="B15735">
        <v>2050</v>
      </c>
      <c r="C15735" t="s">
        <v>219</v>
      </c>
      <c r="D15735">
        <v>2050</v>
      </c>
      <c r="E15735" t="s">
        <v>211</v>
      </c>
      <c r="F15735" t="s">
        <v>13</v>
      </c>
      <c r="G15735">
        <v>77.227485034215604</v>
      </c>
      <c r="H15735">
        <v>1347281.57007289</v>
      </c>
      <c r="I15735">
        <v>0</v>
      </c>
      <c r="J15735">
        <v>1347281.57007289</v>
      </c>
      <c r="K15735">
        <v>139081.29462266999</v>
      </c>
      <c r="L15735">
        <v>520161.88324737799</v>
      </c>
      <c r="M15735">
        <v>0</v>
      </c>
      <c r="N15735">
        <v>0</v>
      </c>
      <c r="O15735">
        <v>0</v>
      </c>
      <c r="P15735">
        <v>0</v>
      </c>
      <c r="Q15735">
        <v>0</v>
      </c>
      <c r="R15735">
        <v>0</v>
      </c>
      <c r="S15735">
        <v>0</v>
      </c>
      <c r="T15735">
        <v>0</v>
      </c>
      <c r="U15735">
        <v>2.9702474273826198E-3</v>
      </c>
      <c r="V15735">
        <v>2.26000762351658E-3</v>
      </c>
      <c r="W15735">
        <v>5.2302550508992003E-3</v>
      </c>
      <c r="X15735">
        <v>0</v>
      </c>
      <c r="Y15735">
        <v>0</v>
      </c>
      <c r="Z15735">
        <v>0</v>
      </c>
      <c r="AA15735">
        <v>0</v>
      </c>
      <c r="AB15735">
        <v>1.18809897095305E-2</v>
      </c>
      <c r="AC15735">
        <v>6.4571646386187998E-3</v>
      </c>
      <c r="AD15735">
        <v>1.83381543481493E-2</v>
      </c>
      <c r="AE15735">
        <v>0</v>
      </c>
      <c r="AF15735">
        <v>0</v>
      </c>
      <c r="AG15735">
        <v>0</v>
      </c>
      <c r="AH15735">
        <v>0</v>
      </c>
      <c r="AI15735">
        <v>0</v>
      </c>
      <c r="AJ15735">
        <v>0</v>
      </c>
      <c r="AK15735">
        <v>0</v>
      </c>
      <c r="AL15735">
        <v>0</v>
      </c>
      <c r="AM15735">
        <v>0</v>
      </c>
      <c r="AN15735">
        <v>0</v>
      </c>
      <c r="AO15735">
        <v>0</v>
      </c>
      <c r="AP15735">
        <v>0</v>
      </c>
      <c r="AQ15735" s="174">
        <v>0</v>
      </c>
      <c r="AR15735" s="174">
        <v>0</v>
      </c>
      <c r="AS15735" s="174">
        <v>0</v>
      </c>
      <c r="AT15735" s="174">
        <v>0</v>
      </c>
      <c r="AU15735" s="174">
        <v>0</v>
      </c>
      <c r="AV15735" s="174">
        <v>0</v>
      </c>
      <c r="AW15735" s="174">
        <v>0</v>
      </c>
      <c r="AX15735" s="174">
        <v>0</v>
      </c>
      <c r="AY15735" s="174">
        <v>0</v>
      </c>
      <c r="AZ15735" s="174">
        <v>0</v>
      </c>
      <c r="BA15735" s="174">
        <v>0</v>
      </c>
      <c r="BB15735" s="174">
        <v>0</v>
      </c>
      <c r="BC15735">
        <v>0</v>
      </c>
      <c r="BD15735">
        <v>0</v>
      </c>
      <c r="BE15735">
        <v>0</v>
      </c>
      <c r="BF15735">
        <v>0</v>
      </c>
      <c r="BG15735">
        <v>0</v>
      </c>
      <c r="BH15735">
        <v>0</v>
      </c>
      <c r="BI15735">
        <v>0</v>
      </c>
      <c r="BJ15735">
        <v>0</v>
      </c>
      <c r="BK15735">
        <v>0</v>
      </c>
      <c r="BL15735">
        <v>0</v>
      </c>
      <c r="BM15735">
        <v>0</v>
      </c>
      <c r="BN15735">
        <v>0</v>
      </c>
      <c r="BO15735">
        <v>0</v>
      </c>
      <c r="BP15735">
        <v>0</v>
      </c>
    </row>
    <row r="15736" spans="1:68" x14ac:dyDescent="0.25">
      <c r="A15736" t="s">
        <v>356</v>
      </c>
      <c r="B15736">
        <v>2050</v>
      </c>
      <c r="C15736" t="s">
        <v>219</v>
      </c>
      <c r="D15736">
        <v>2050</v>
      </c>
      <c r="E15736" t="s">
        <v>211</v>
      </c>
      <c r="F15736" t="s">
        <v>315</v>
      </c>
      <c r="G15736">
        <v>58.394050072995</v>
      </c>
      <c r="H15736">
        <v>945066.19569755194</v>
      </c>
      <c r="I15736">
        <v>384282.29387293197</v>
      </c>
      <c r="J15736">
        <v>560783.90182461997</v>
      </c>
      <c r="K15736">
        <v>83786.410779914499</v>
      </c>
      <c r="L15736">
        <v>169373.45238775</v>
      </c>
      <c r="M15736">
        <v>2.8091113839695402E-3</v>
      </c>
      <c r="N15736">
        <v>0</v>
      </c>
      <c r="O15736">
        <v>1.0668377687787001E-2</v>
      </c>
      <c r="P15736">
        <v>1.3477489071756501E-2</v>
      </c>
      <c r="Q15736">
        <v>1.82007903401042E-4</v>
      </c>
      <c r="R15736">
        <v>0</v>
      </c>
      <c r="S15736">
        <v>6.5956970623790695E-5</v>
      </c>
      <c r="T15736">
        <v>2.4796487402483199E-4</v>
      </c>
      <c r="U15736">
        <v>2.0835143141793798E-3</v>
      </c>
      <c r="V15736">
        <v>1.46718470397034E-3</v>
      </c>
      <c r="W15736">
        <v>3.7986638921745598E-3</v>
      </c>
      <c r="X15736">
        <v>1.9795020150916199E-4</v>
      </c>
      <c r="Y15736">
        <v>0</v>
      </c>
      <c r="Z15736">
        <v>7.1734223525144698E-5</v>
      </c>
      <c r="AA15736">
        <v>2.6968442503430697E-4</v>
      </c>
      <c r="AB15736">
        <v>8.3340572567175402E-3</v>
      </c>
      <c r="AC15736">
        <v>4.1919562970581196E-3</v>
      </c>
      <c r="AD15736">
        <v>1.2795697978809899E-2</v>
      </c>
      <c r="AE15736">
        <v>119.346911858756</v>
      </c>
      <c r="AF15736">
        <v>0</v>
      </c>
      <c r="AG15736">
        <v>5.8654405451113902</v>
      </c>
      <c r="AH15736">
        <v>994.78908975641752</v>
      </c>
      <c r="AI15736">
        <v>3.78888069756877E-4</v>
      </c>
      <c r="AJ15736">
        <v>0</v>
      </c>
      <c r="AK15736">
        <v>3.8520080036441298E-3</v>
      </c>
      <c r="AL15736">
        <v>3.3613690445948155E-2</v>
      </c>
      <c r="AM15736">
        <v>4.8816526287406202E-4</v>
      </c>
      <c r="AN15736">
        <v>0</v>
      </c>
      <c r="AO15736">
        <v>1.85394264824024E-3</v>
      </c>
      <c r="AP15736">
        <v>1.8607616199827377E-2</v>
      </c>
      <c r="AQ15736" s="174">
        <v>1.22530848568564E-3</v>
      </c>
      <c r="AR15736" s="174">
        <v>0</v>
      </c>
      <c r="AS15736" s="174">
        <v>1.6004366499824101E-2</v>
      </c>
      <c r="AT15736" s="174">
        <v>1.7229674985509799E-2</v>
      </c>
      <c r="AU15736" s="174">
        <v>5.9705825670910003E-3</v>
      </c>
      <c r="AV15736" s="174">
        <v>2.1850328421388399E-3</v>
      </c>
      <c r="AW15736" s="174">
        <v>1.7065917249644599E-3</v>
      </c>
      <c r="AX15736" s="174">
        <v>2.7091882119704098E-2</v>
      </c>
      <c r="AY15736" s="174">
        <v>1.7879672660023899E-3</v>
      </c>
      <c r="AZ15736" s="174">
        <v>0</v>
      </c>
      <c r="BA15736" s="174">
        <v>1.75227668124209E-2</v>
      </c>
      <c r="BB15736" s="174">
        <v>1.9310734078423299E-2</v>
      </c>
      <c r="BC15736">
        <v>5.9705825670910003E-3</v>
      </c>
      <c r="BD15736">
        <v>2.1850328421379401E-3</v>
      </c>
      <c r="BE15736">
        <v>1.70659172496376E-3</v>
      </c>
      <c r="BF15736">
        <v>2.9172941212615999E-2</v>
      </c>
      <c r="BG15736">
        <v>0.18584397887646101</v>
      </c>
      <c r="BH15736">
        <v>0</v>
      </c>
      <c r="BI15736">
        <v>0.12375077621156599</v>
      </c>
      <c r="BJ15736">
        <v>0.30959475508802697</v>
      </c>
      <c r="BK15736">
        <v>1.1798657282493801E-3</v>
      </c>
      <c r="BL15736">
        <v>0</v>
      </c>
      <c r="BM15736">
        <v>5.7985851267366298E-5</v>
      </c>
      <c r="BN15736">
        <v>1.23785157951675E-3</v>
      </c>
      <c r="BO15736">
        <v>1.7791141104254501E-2</v>
      </c>
      <c r="BP15736">
        <v>13.2034861117898</v>
      </c>
    </row>
    <row r="15737" spans="1:68" x14ac:dyDescent="0.25">
      <c r="A15737" t="s">
        <v>356</v>
      </c>
      <c r="B15737">
        <v>2050</v>
      </c>
      <c r="C15737" t="s">
        <v>220</v>
      </c>
      <c r="D15737">
        <v>2006</v>
      </c>
      <c r="E15737" t="s">
        <v>211</v>
      </c>
      <c r="F15737" t="s">
        <v>86</v>
      </c>
      <c r="G15737">
        <v>565.08294961494698</v>
      </c>
      <c r="H15737">
        <v>2507251.5669621602</v>
      </c>
      <c r="I15737">
        <v>2507251.5669621602</v>
      </c>
      <c r="J15737">
        <v>0</v>
      </c>
      <c r="K15737">
        <v>523394.678313279</v>
      </c>
      <c r="L15737">
        <v>0</v>
      </c>
      <c r="M15737">
        <v>0.10997236062108499</v>
      </c>
      <c r="N15737">
        <v>0</v>
      </c>
      <c r="O15737">
        <v>0.148004759780161</v>
      </c>
      <c r="P15737">
        <v>0.25797712040124698</v>
      </c>
      <c r="Q15737">
        <v>4.9979435611791599E-4</v>
      </c>
      <c r="R15737">
        <v>0</v>
      </c>
      <c r="S15737">
        <v>9.2559682652224793E-5</v>
      </c>
      <c r="T15737">
        <v>5.9235403877014097E-4</v>
      </c>
      <c r="U15737">
        <v>5.5275435231905796E-3</v>
      </c>
      <c r="V15737">
        <v>1.05588017366696E-2</v>
      </c>
      <c r="W15737">
        <v>1.66786992986304E-2</v>
      </c>
      <c r="X15737">
        <v>5.4357196395306197E-4</v>
      </c>
      <c r="Y15737">
        <v>0</v>
      </c>
      <c r="Z15737">
        <v>1.0066710011081299E-4</v>
      </c>
      <c r="AA15737">
        <v>6.4423906406387596E-4</v>
      </c>
      <c r="AB15737">
        <v>2.2110174092762301E-2</v>
      </c>
      <c r="AC15737">
        <v>3.0168004961913301E-2</v>
      </c>
      <c r="AD15737">
        <v>5.29224181187396E-2</v>
      </c>
      <c r="AE15737">
        <v>1179.62225527433</v>
      </c>
      <c r="AF15737">
        <v>0</v>
      </c>
      <c r="AG15737">
        <v>61.754732058187997</v>
      </c>
      <c r="AH15737">
        <v>1241.37698733252</v>
      </c>
      <c r="AI15737">
        <v>5.8332080227415399E-3</v>
      </c>
      <c r="AJ15737">
        <v>0</v>
      </c>
      <c r="AK15737">
        <v>5.5328980990784898E-2</v>
      </c>
      <c r="AL15737">
        <v>6.1162189013526498E-2</v>
      </c>
      <c r="AM15737">
        <v>1.3797233492903E-2</v>
      </c>
      <c r="AN15737">
        <v>0</v>
      </c>
      <c r="AO15737">
        <v>1.8568813265579499E-2</v>
      </c>
      <c r="AP15737">
        <v>3.2366046758482599E-2</v>
      </c>
      <c r="AQ15737" s="174">
        <v>2.1371828410233999E-2</v>
      </c>
      <c r="AR15737" s="174">
        <v>0</v>
      </c>
      <c r="AS15737" s="174">
        <v>0.26043759895435997</v>
      </c>
      <c r="AT15737" s="174">
        <v>0.28180942736459402</v>
      </c>
      <c r="AU15737" s="174">
        <v>1.3410376471919101</v>
      </c>
      <c r="AV15737" s="174">
        <v>0.243462180807172</v>
      </c>
      <c r="AW15737" s="174">
        <v>0.71083274799301199</v>
      </c>
      <c r="AX15737" s="174">
        <v>2.5771420033566899</v>
      </c>
      <c r="AY15737" s="174">
        <v>3.1185721847617798E-2</v>
      </c>
      <c r="AZ15737" s="174">
        <v>0</v>
      </c>
      <c r="BA15737" s="174">
        <v>0.285146389000413</v>
      </c>
      <c r="BB15737" s="174">
        <v>0.31633211084803098</v>
      </c>
      <c r="BC15737">
        <v>1.3410376471919101</v>
      </c>
      <c r="BD15737">
        <v>0.24346218080707199</v>
      </c>
      <c r="BE15737">
        <v>0.71083274799271901</v>
      </c>
      <c r="BF15737">
        <v>2.6116646868397302</v>
      </c>
      <c r="BG15737">
        <v>3.1046866324281299</v>
      </c>
      <c r="BH15737">
        <v>0</v>
      </c>
      <c r="BI15737">
        <v>2.60445173704524</v>
      </c>
      <c r="BJ15737">
        <v>5.7091383694733802</v>
      </c>
      <c r="BK15737">
        <v>1.1661766941448701E-2</v>
      </c>
      <c r="BL15737">
        <v>0</v>
      </c>
      <c r="BM15737">
        <v>6.1050839756046703E-4</v>
      </c>
      <c r="BN15737">
        <v>1.22722753390092E-2</v>
      </c>
      <c r="BO15737">
        <v>5.5275419389918597E-2</v>
      </c>
      <c r="BP15737">
        <v>130.90165224971901</v>
      </c>
    </row>
    <row r="15738" spans="1:68" x14ac:dyDescent="0.25">
      <c r="A15738" t="s">
        <v>356</v>
      </c>
      <c r="B15738">
        <v>2050</v>
      </c>
      <c r="C15738" t="s">
        <v>220</v>
      </c>
      <c r="D15738">
        <v>2006</v>
      </c>
      <c r="E15738" t="s">
        <v>211</v>
      </c>
      <c r="F15738" t="s">
        <v>17</v>
      </c>
      <c r="G15738">
        <v>0.18192943168643599</v>
      </c>
      <c r="H15738">
        <v>807.21397271529099</v>
      </c>
      <c r="I15738">
        <v>807.21397271529099</v>
      </c>
      <c r="J15738">
        <v>0</v>
      </c>
      <c r="K15738">
        <v>168.507820733442</v>
      </c>
      <c r="L15738">
        <v>0</v>
      </c>
      <c r="M15738">
        <v>1.5432688000176901E-3</v>
      </c>
      <c r="N15738">
        <v>0</v>
      </c>
      <c r="O15738">
        <v>0</v>
      </c>
      <c r="P15738">
        <v>1.5432688000176901E-3</v>
      </c>
      <c r="Q15738">
        <v>4.3664663058380297E-5</v>
      </c>
      <c r="R15738">
        <v>0</v>
      </c>
      <c r="S15738">
        <v>0</v>
      </c>
      <c r="T15738">
        <v>4.3664663058380297E-5</v>
      </c>
      <c r="U15738">
        <v>1.7796021849205501E-6</v>
      </c>
      <c r="V15738">
        <v>3.39942445715454E-6</v>
      </c>
      <c r="W15738">
        <v>4.8843689700455398E-5</v>
      </c>
      <c r="X15738">
        <v>4.5638985362807603E-5</v>
      </c>
      <c r="Y15738">
        <v>0</v>
      </c>
      <c r="Z15738">
        <v>0</v>
      </c>
      <c r="AA15738">
        <v>4.5638985362807603E-5</v>
      </c>
      <c r="AB15738">
        <v>7.1184087396822003E-6</v>
      </c>
      <c r="AC15738">
        <v>9.71264130615583E-6</v>
      </c>
      <c r="AD15738">
        <v>6.2470035408645596E-5</v>
      </c>
      <c r="AE15738">
        <v>0.35338097874723601</v>
      </c>
      <c r="AF15738">
        <v>0</v>
      </c>
      <c r="AG15738">
        <v>0</v>
      </c>
      <c r="AH15738">
        <v>0.35338097874723601</v>
      </c>
      <c r="AI15738">
        <v>3.46250226210875E-6</v>
      </c>
      <c r="AJ15738">
        <v>0</v>
      </c>
      <c r="AK15738">
        <v>0</v>
      </c>
      <c r="AL15738">
        <v>3.46250226210875E-6</v>
      </c>
      <c r="AM15738">
        <v>5.5675317112195401E-5</v>
      </c>
      <c r="AN15738">
        <v>0</v>
      </c>
      <c r="AO15738">
        <v>0</v>
      </c>
      <c r="AP15738">
        <v>5.5675317112195401E-5</v>
      </c>
      <c r="AQ15738" s="174">
        <v>7.45456351100661E-5</v>
      </c>
      <c r="AR15738" s="174">
        <v>0</v>
      </c>
      <c r="AS15738" s="174">
        <v>0</v>
      </c>
      <c r="AT15738" s="174">
        <v>7.45456351100661E-5</v>
      </c>
      <c r="AU15738" s="174">
        <v>0</v>
      </c>
      <c r="AV15738" s="174">
        <v>0</v>
      </c>
      <c r="AW15738" s="174">
        <v>0</v>
      </c>
      <c r="AX15738" s="174">
        <v>7.45456351100661E-5</v>
      </c>
      <c r="AY15738" s="174">
        <v>8.4865249442242803E-5</v>
      </c>
      <c r="AZ15738" s="174">
        <v>0</v>
      </c>
      <c r="BA15738" s="174">
        <v>0</v>
      </c>
      <c r="BB15738" s="174">
        <v>8.4865249442242803E-5</v>
      </c>
      <c r="BC15738">
        <v>0</v>
      </c>
      <c r="BD15738">
        <v>0</v>
      </c>
      <c r="BE15738">
        <v>0</v>
      </c>
      <c r="BF15738">
        <v>8.4865249442242803E-5</v>
      </c>
      <c r="BG15738">
        <v>9.0786957751122998E-4</v>
      </c>
      <c r="BH15738">
        <v>0</v>
      </c>
      <c r="BI15738">
        <v>0</v>
      </c>
      <c r="BJ15738">
        <v>9.0786957751122998E-4</v>
      </c>
      <c r="BK15738">
        <v>3.3484643627391399E-6</v>
      </c>
      <c r="BL15738">
        <v>0</v>
      </c>
      <c r="BM15738">
        <v>0</v>
      </c>
      <c r="BN15738">
        <v>3.3484643627391399E-6</v>
      </c>
      <c r="BO15738">
        <v>2.7583825960718001E-6</v>
      </c>
      <c r="BP15738">
        <v>3.1567382846516799E-2</v>
      </c>
    </row>
    <row r="15739" spans="1:68" x14ac:dyDescent="0.25">
      <c r="A15739" t="s">
        <v>356</v>
      </c>
      <c r="B15739">
        <v>2050</v>
      </c>
      <c r="C15739" t="s">
        <v>220</v>
      </c>
      <c r="D15739">
        <v>2007</v>
      </c>
      <c r="E15739" t="s">
        <v>211</v>
      </c>
      <c r="F15739" t="s">
        <v>86</v>
      </c>
      <c r="G15739">
        <v>510.177354953269</v>
      </c>
      <c r="H15739">
        <v>2327913.69269082</v>
      </c>
      <c r="I15739">
        <v>2327913.69269082</v>
      </c>
      <c r="J15739">
        <v>0</v>
      </c>
      <c r="K15739">
        <v>482681.81066945603</v>
      </c>
      <c r="L15739">
        <v>0</v>
      </c>
      <c r="M15739">
        <v>9.9056253941389699E-2</v>
      </c>
      <c r="N15739">
        <v>0</v>
      </c>
      <c r="O15739">
        <v>0.14685083603483201</v>
      </c>
      <c r="P15739">
        <v>0.24590708997622099</v>
      </c>
      <c r="Q15739">
        <v>4.6404522803676298E-4</v>
      </c>
      <c r="R15739">
        <v>0</v>
      </c>
      <c r="S15739">
        <v>8.5359819403483901E-5</v>
      </c>
      <c r="T15739">
        <v>5.4940504744024703E-4</v>
      </c>
      <c r="U15739">
        <v>5.1321711886177096E-3</v>
      </c>
      <c r="V15739">
        <v>9.8035552016754995E-3</v>
      </c>
      <c r="W15739">
        <v>1.5485131437733401E-2</v>
      </c>
      <c r="X15739">
        <v>5.0469152538304895E-4</v>
      </c>
      <c r="Y15739">
        <v>0</v>
      </c>
      <c r="Z15739">
        <v>9.2836591905978905E-5</v>
      </c>
      <c r="AA15739">
        <v>5.9752811728902805E-4</v>
      </c>
      <c r="AB15739">
        <v>2.05286847544708E-2</v>
      </c>
      <c r="AC15739">
        <v>2.8010157719072799E-2</v>
      </c>
      <c r="AD15739">
        <v>4.9136370590832701E-2</v>
      </c>
      <c r="AE15739">
        <v>1095.8426479689499</v>
      </c>
      <c r="AF15739">
        <v>0</v>
      </c>
      <c r="AG15739">
        <v>56.497062042324202</v>
      </c>
      <c r="AH15739">
        <v>1152.3397100112702</v>
      </c>
      <c r="AI15739">
        <v>5.2306436708156601E-3</v>
      </c>
      <c r="AJ15739">
        <v>0</v>
      </c>
      <c r="AK15739">
        <v>4.7123306190702E-2</v>
      </c>
      <c r="AL15739">
        <v>5.2353949861517597E-2</v>
      </c>
      <c r="AM15739">
        <v>1.23291535432653E-2</v>
      </c>
      <c r="AN15739">
        <v>0</v>
      </c>
      <c r="AO15739">
        <v>1.8277962605991599E-2</v>
      </c>
      <c r="AP15739">
        <v>3.0607116149256999E-2</v>
      </c>
      <c r="AQ15739" s="174">
        <v>1.8921317680457999E-2</v>
      </c>
      <c r="AR15739" s="174">
        <v>0</v>
      </c>
      <c r="AS15739" s="174">
        <v>0.21900235849668601</v>
      </c>
      <c r="AT15739" s="174">
        <v>0.23792367617714399</v>
      </c>
      <c r="AU15739" s="174">
        <v>1.20997863502596</v>
      </c>
      <c r="AV15739" s="174">
        <v>0.21961934989583601</v>
      </c>
      <c r="AW15739" s="174">
        <v>0.65553979071801805</v>
      </c>
      <c r="AX15739" s="174">
        <v>2.3230614518169599</v>
      </c>
      <c r="AY15739" s="174">
        <v>2.7609942343099499E-2</v>
      </c>
      <c r="AZ15739" s="174">
        <v>0</v>
      </c>
      <c r="BA15739" s="174">
        <v>0.23978001624430401</v>
      </c>
      <c r="BB15739" s="174">
        <v>0.267389958587404</v>
      </c>
      <c r="BC15739">
        <v>1.20997863502596</v>
      </c>
      <c r="BD15739">
        <v>0.219619349895745</v>
      </c>
      <c r="BE15739">
        <v>0.65553979071774904</v>
      </c>
      <c r="BF15739">
        <v>2.35252773422686</v>
      </c>
      <c r="BG15739">
        <v>2.55998264804155</v>
      </c>
      <c r="BH15739">
        <v>0</v>
      </c>
      <c r="BI15739">
        <v>2.1138562592769499</v>
      </c>
      <c r="BJ15739">
        <v>4.6738389073185003</v>
      </c>
      <c r="BK15739">
        <v>1.0833520229017599E-2</v>
      </c>
      <c r="BL15739">
        <v>0</v>
      </c>
      <c r="BM15739">
        <v>5.5853097673282505E-4</v>
      </c>
      <c r="BN15739">
        <v>1.13920512057504E-2</v>
      </c>
      <c r="BO15739">
        <v>5.13216971773304E-2</v>
      </c>
      <c r="BP15739">
        <v>121.512782605686</v>
      </c>
    </row>
    <row r="15740" spans="1:68" x14ac:dyDescent="0.25">
      <c r="A15740" t="s">
        <v>356</v>
      </c>
      <c r="B15740">
        <v>2050</v>
      </c>
      <c r="C15740" t="s">
        <v>220</v>
      </c>
      <c r="D15740">
        <v>2007</v>
      </c>
      <c r="E15740" t="s">
        <v>211</v>
      </c>
      <c r="F15740" t="s">
        <v>17</v>
      </c>
      <c r="G15740">
        <v>0.249431732466254</v>
      </c>
      <c r="H15740">
        <v>1138.14448987641</v>
      </c>
      <c r="I15740">
        <v>1138.14448987641</v>
      </c>
      <c r="J15740">
        <v>0</v>
      </c>
      <c r="K15740">
        <v>235.98883622786201</v>
      </c>
      <c r="L15740">
        <v>0</v>
      </c>
      <c r="M15740">
        <v>2.1759569835368099E-3</v>
      </c>
      <c r="N15740">
        <v>0</v>
      </c>
      <c r="O15740">
        <v>0</v>
      </c>
      <c r="P15740">
        <v>2.1759569835368099E-3</v>
      </c>
      <c r="Q15740">
        <v>6.1565702951148297E-5</v>
      </c>
      <c r="R15740">
        <v>0</v>
      </c>
      <c r="S15740">
        <v>0</v>
      </c>
      <c r="T15740">
        <v>6.1565702951148297E-5</v>
      </c>
      <c r="U15740">
        <v>2.5091790893140801E-6</v>
      </c>
      <c r="V15740">
        <v>4.7930738880138397E-6</v>
      </c>
      <c r="W15740">
        <v>6.8867955928476204E-5</v>
      </c>
      <c r="X15740">
        <v>6.4349430844838501E-5</v>
      </c>
      <c r="Y15740">
        <v>0</v>
      </c>
      <c r="Z15740">
        <v>0</v>
      </c>
      <c r="AA15740">
        <v>6.4349430844838501E-5</v>
      </c>
      <c r="AB15740">
        <v>1.00367163572563E-5</v>
      </c>
      <c r="AC15740">
        <v>1.3694496822896599E-5</v>
      </c>
      <c r="AD15740">
        <v>8.8080644024991604E-5</v>
      </c>
      <c r="AE15740">
        <v>0.49388066291488902</v>
      </c>
      <c r="AF15740">
        <v>0</v>
      </c>
      <c r="AG15740">
        <v>0</v>
      </c>
      <c r="AH15740">
        <v>0.49388066291488902</v>
      </c>
      <c r="AI15740">
        <v>4.8820114666098204E-6</v>
      </c>
      <c r="AJ15740">
        <v>0</v>
      </c>
      <c r="AK15740">
        <v>0</v>
      </c>
      <c r="AL15740">
        <v>4.8820114666098204E-6</v>
      </c>
      <c r="AM15740">
        <v>7.7811099569780593E-5</v>
      </c>
      <c r="AN15740">
        <v>0</v>
      </c>
      <c r="AO15740">
        <v>0</v>
      </c>
      <c r="AP15740">
        <v>7.7811099569780593E-5</v>
      </c>
      <c r="AQ15740" s="174">
        <v>1.0510683252851E-4</v>
      </c>
      <c r="AR15740" s="174">
        <v>0</v>
      </c>
      <c r="AS15740" s="174">
        <v>0</v>
      </c>
      <c r="AT15740" s="174">
        <v>1.0510683252851E-4</v>
      </c>
      <c r="AU15740" s="174">
        <v>0</v>
      </c>
      <c r="AV15740" s="174">
        <v>0</v>
      </c>
      <c r="AW15740" s="174">
        <v>0</v>
      </c>
      <c r="AX15740" s="174">
        <v>1.0510683252851E-4</v>
      </c>
      <c r="AY15740" s="174">
        <v>1.19657140856683E-4</v>
      </c>
      <c r="AZ15740" s="174">
        <v>0</v>
      </c>
      <c r="BA15740" s="174">
        <v>0</v>
      </c>
      <c r="BB15740" s="174">
        <v>1.19657140856683E-4</v>
      </c>
      <c r="BC15740">
        <v>0</v>
      </c>
      <c r="BD15740">
        <v>0</v>
      </c>
      <c r="BE15740">
        <v>0</v>
      </c>
      <c r="BF15740">
        <v>1.19657140856683E-4</v>
      </c>
      <c r="BG15740">
        <v>1.28006549947975E-3</v>
      </c>
      <c r="BH15740">
        <v>0</v>
      </c>
      <c r="BI15740">
        <v>0</v>
      </c>
      <c r="BJ15740">
        <v>1.28006549947975E-3</v>
      </c>
      <c r="BK15740">
        <v>4.6797702725232599E-6</v>
      </c>
      <c r="BL15740">
        <v>0</v>
      </c>
      <c r="BM15740">
        <v>0</v>
      </c>
      <c r="BN15740">
        <v>4.6797702725232599E-6</v>
      </c>
      <c r="BO15740">
        <v>3.8892264737808701E-6</v>
      </c>
      <c r="BP15740">
        <v>4.4118163977007102E-2</v>
      </c>
    </row>
    <row r="15741" spans="1:68" x14ac:dyDescent="0.25">
      <c r="A15741" t="s">
        <v>356</v>
      </c>
      <c r="B15741">
        <v>2050</v>
      </c>
      <c r="C15741" t="s">
        <v>220</v>
      </c>
      <c r="D15741">
        <v>2008</v>
      </c>
      <c r="E15741" t="s">
        <v>211</v>
      </c>
      <c r="F15741" t="s">
        <v>86</v>
      </c>
      <c r="G15741">
        <v>352.37580662338098</v>
      </c>
      <c r="H15741">
        <v>1653530.3255366001</v>
      </c>
      <c r="I15741">
        <v>1653530.3255366001</v>
      </c>
      <c r="J15741">
        <v>0</v>
      </c>
      <c r="K15741">
        <v>340389.93384402199</v>
      </c>
      <c r="L15741">
        <v>0</v>
      </c>
      <c r="M15741">
        <v>7.0109919856070402E-2</v>
      </c>
      <c r="N15741">
        <v>0</v>
      </c>
      <c r="O15741">
        <v>0.10444027852261401</v>
      </c>
      <c r="P15741">
        <v>0.17455019837868499</v>
      </c>
      <c r="Q15741">
        <v>3.7575991743290903E-4</v>
      </c>
      <c r="R15741">
        <v>0</v>
      </c>
      <c r="S15741">
        <v>7.6165930448819907E-5</v>
      </c>
      <c r="T15741">
        <v>4.5192584788172798E-4</v>
      </c>
      <c r="U15741">
        <v>3.6454103615909598E-3</v>
      </c>
      <c r="V15741">
        <v>6.9635209737113997E-3</v>
      </c>
      <c r="W15741">
        <v>1.1060857183184E-2</v>
      </c>
      <c r="X15741">
        <v>4.08673194872287E-4</v>
      </c>
      <c r="Y15741">
        <v>0</v>
      </c>
      <c r="Z15741">
        <v>8.2837398809300505E-5</v>
      </c>
      <c r="AA15741">
        <v>4.9151059368158796E-4</v>
      </c>
      <c r="AB15741">
        <v>1.4581641446363799E-2</v>
      </c>
      <c r="AC15741">
        <v>1.9895774210604001E-2</v>
      </c>
      <c r="AD15741">
        <v>3.4968926250649401E-2</v>
      </c>
      <c r="AE15741">
        <v>778.02726883902994</v>
      </c>
      <c r="AF15741">
        <v>0</v>
      </c>
      <c r="AG15741">
        <v>39.797472858678397</v>
      </c>
      <c r="AH15741">
        <v>817.82474169770796</v>
      </c>
      <c r="AI15741">
        <v>3.7280515823946599E-3</v>
      </c>
      <c r="AJ15741">
        <v>0</v>
      </c>
      <c r="AK15741">
        <v>3.3344875030603398E-2</v>
      </c>
      <c r="AL15741">
        <v>3.7072926612997999E-2</v>
      </c>
      <c r="AM15741">
        <v>8.7281143796272501E-3</v>
      </c>
      <c r="AN15741">
        <v>0</v>
      </c>
      <c r="AO15741">
        <v>1.3001964610099E-2</v>
      </c>
      <c r="AP15741">
        <v>2.17300789897262E-2</v>
      </c>
      <c r="AQ15741" s="174">
        <v>1.34793292145944E-2</v>
      </c>
      <c r="AR15741" s="174">
        <v>0</v>
      </c>
      <c r="AS15741" s="174">
        <v>0.15489316667523201</v>
      </c>
      <c r="AT15741" s="174">
        <v>0.168372495889827</v>
      </c>
      <c r="AU15741" s="174">
        <v>0.83519943867005797</v>
      </c>
      <c r="AV15741" s="174">
        <v>0.15156024926627301</v>
      </c>
      <c r="AW15741" s="174">
        <v>0.46229035580426597</v>
      </c>
      <c r="AX15741" s="174">
        <v>1.61742253963042</v>
      </c>
      <c r="AY15741" s="174">
        <v>1.9669005548328199E-2</v>
      </c>
      <c r="AZ15741" s="174">
        <v>0</v>
      </c>
      <c r="BA15741" s="174">
        <v>0.16958852076508901</v>
      </c>
      <c r="BB15741" s="174">
        <v>0.189257526313418</v>
      </c>
      <c r="BC15741">
        <v>0.83519943867005797</v>
      </c>
      <c r="BD15741">
        <v>0.15156024926621001</v>
      </c>
      <c r="BE15741">
        <v>0.46229035580407601</v>
      </c>
      <c r="BF15741">
        <v>1.6383075700537599</v>
      </c>
      <c r="BG15741">
        <v>1.76528678647441</v>
      </c>
      <c r="BH15741">
        <v>0</v>
      </c>
      <c r="BI15741">
        <v>1.4698228663361499</v>
      </c>
      <c r="BJ15741">
        <v>3.2351096528105701</v>
      </c>
      <c r="BK15741">
        <v>7.6915916453123697E-3</v>
      </c>
      <c r="BL15741">
        <v>0</v>
      </c>
      <c r="BM15741">
        <v>3.9343853615969902E-4</v>
      </c>
      <c r="BN15741">
        <v>8.08503018147207E-3</v>
      </c>
      <c r="BO15741">
        <v>3.6454093168132203E-2</v>
      </c>
      <c r="BP15741">
        <v>86.238597163758797</v>
      </c>
    </row>
    <row r="15742" spans="1:68" x14ac:dyDescent="0.25">
      <c r="A15742" t="s">
        <v>356</v>
      </c>
      <c r="B15742">
        <v>2050</v>
      </c>
      <c r="C15742" t="s">
        <v>220</v>
      </c>
      <c r="D15742">
        <v>2008</v>
      </c>
      <c r="E15742" t="s">
        <v>211</v>
      </c>
      <c r="F15742" t="s">
        <v>17</v>
      </c>
      <c r="G15742">
        <v>0.38164343618581498</v>
      </c>
      <c r="H15742">
        <v>1790.8692464511701</v>
      </c>
      <c r="I15742">
        <v>1790.8692464511701</v>
      </c>
      <c r="J15742">
        <v>0</v>
      </c>
      <c r="K15742">
        <v>368.66204079140999</v>
      </c>
      <c r="L15742">
        <v>0</v>
      </c>
      <c r="M15742">
        <v>6.0934387330996998E-5</v>
      </c>
      <c r="N15742">
        <v>0</v>
      </c>
      <c r="O15742">
        <v>0</v>
      </c>
      <c r="P15742">
        <v>6.0934387330996998E-5</v>
      </c>
      <c r="Q15742">
        <v>1.12848851607442E-5</v>
      </c>
      <c r="R15742">
        <v>0</v>
      </c>
      <c r="S15742">
        <v>0</v>
      </c>
      <c r="T15742">
        <v>1.12848851607442E-5</v>
      </c>
      <c r="U15742">
        <v>3.9481908534995202E-6</v>
      </c>
      <c r="V15742">
        <v>7.541897095108E-6</v>
      </c>
      <c r="W15742">
        <v>2.27749731093517E-5</v>
      </c>
      <c r="X15742">
        <v>1.17951375917768E-5</v>
      </c>
      <c r="Y15742">
        <v>0</v>
      </c>
      <c r="Z15742">
        <v>0</v>
      </c>
      <c r="AA15742">
        <v>1.17951375917768E-5</v>
      </c>
      <c r="AB15742">
        <v>1.5792763413998101E-5</v>
      </c>
      <c r="AC15742">
        <v>2.15482774145942E-5</v>
      </c>
      <c r="AD15742">
        <v>4.9136178420369203E-5</v>
      </c>
      <c r="AE15742">
        <v>0.77684821563083395</v>
      </c>
      <c r="AF15742">
        <v>0</v>
      </c>
      <c r="AG15742">
        <v>0</v>
      </c>
      <c r="AH15742">
        <v>0.77684821563083395</v>
      </c>
      <c r="AI15742">
        <v>1.32157664932215E-6</v>
      </c>
      <c r="AJ15742">
        <v>0</v>
      </c>
      <c r="AK15742">
        <v>0</v>
      </c>
      <c r="AL15742">
        <v>1.32157664932215E-6</v>
      </c>
      <c r="AM15742">
        <v>1.22392752735642E-4</v>
      </c>
      <c r="AN15742">
        <v>0</v>
      </c>
      <c r="AO15742">
        <v>0</v>
      </c>
      <c r="AP15742">
        <v>1.22392752735642E-4</v>
      </c>
      <c r="AQ15742" s="174">
        <v>2.8452767164505101E-5</v>
      </c>
      <c r="AR15742" s="174">
        <v>0</v>
      </c>
      <c r="AS15742" s="174">
        <v>0</v>
      </c>
      <c r="AT15742" s="174">
        <v>2.8452767164505101E-5</v>
      </c>
      <c r="AU15742" s="174">
        <v>0</v>
      </c>
      <c r="AV15742" s="174">
        <v>0</v>
      </c>
      <c r="AW15742" s="174">
        <v>0</v>
      </c>
      <c r="AX15742" s="174">
        <v>2.8452767164505101E-5</v>
      </c>
      <c r="AY15742" s="174">
        <v>3.2391583748298203E-5</v>
      </c>
      <c r="AZ15742" s="174">
        <v>0</v>
      </c>
      <c r="BA15742" s="174">
        <v>0</v>
      </c>
      <c r="BB15742" s="174">
        <v>3.2391583748298203E-5</v>
      </c>
      <c r="BC15742">
        <v>0</v>
      </c>
      <c r="BD15742">
        <v>0</v>
      </c>
      <c r="BE15742">
        <v>0</v>
      </c>
      <c r="BF15742">
        <v>3.2391583748298203E-5</v>
      </c>
      <c r="BG15742">
        <v>4.0272553093711197E-4</v>
      </c>
      <c r="BH15742">
        <v>0</v>
      </c>
      <c r="BI15742">
        <v>0</v>
      </c>
      <c r="BJ15742">
        <v>4.0272553093711197E-4</v>
      </c>
      <c r="BK15742">
        <v>7.3610316393343498E-6</v>
      </c>
      <c r="BL15742">
        <v>0</v>
      </c>
      <c r="BM15742">
        <v>0</v>
      </c>
      <c r="BN15742">
        <v>7.3610316393343498E-6</v>
      </c>
      <c r="BO15742">
        <v>6.1196940690141798E-6</v>
      </c>
      <c r="BP15742">
        <v>6.9395543369052404E-2</v>
      </c>
    </row>
    <row r="15743" spans="1:68" x14ac:dyDescent="0.25">
      <c r="A15743" t="s">
        <v>356</v>
      </c>
      <c r="B15743">
        <v>2050</v>
      </c>
      <c r="C15743" t="s">
        <v>220</v>
      </c>
      <c r="D15743">
        <v>2009</v>
      </c>
      <c r="E15743" t="s">
        <v>211</v>
      </c>
      <c r="F15743" t="s">
        <v>86</v>
      </c>
      <c r="G15743">
        <v>170.82197409201001</v>
      </c>
      <c r="H15743">
        <v>824347.54469394905</v>
      </c>
      <c r="I15743">
        <v>824347.54469394905</v>
      </c>
      <c r="J15743">
        <v>0</v>
      </c>
      <c r="K15743">
        <v>168407.43452795499</v>
      </c>
      <c r="L15743">
        <v>0</v>
      </c>
      <c r="M15743">
        <v>3.5058039576738101E-2</v>
      </c>
      <c r="N15743">
        <v>0</v>
      </c>
      <c r="O15743">
        <v>5.2151380890929001E-2</v>
      </c>
      <c r="P15743">
        <v>8.7209420467667095E-2</v>
      </c>
      <c r="Q15743">
        <v>2.1033606972499299E-4</v>
      </c>
      <c r="R15743">
        <v>0</v>
      </c>
      <c r="S15743">
        <v>4.5583974105552202E-5</v>
      </c>
      <c r="T15743">
        <v>2.5592004383054502E-4</v>
      </c>
      <c r="U15743">
        <v>1.8173752452977699E-3</v>
      </c>
      <c r="V15743">
        <v>3.47157915911881E-3</v>
      </c>
      <c r="W15743">
        <v>5.5448744482471304E-3</v>
      </c>
      <c r="X15743">
        <v>2.2875966707316701E-4</v>
      </c>
      <c r="Y15743">
        <v>0</v>
      </c>
      <c r="Z15743">
        <v>4.9576730961512999E-5</v>
      </c>
      <c r="AA15743">
        <v>2.7833639803467999E-4</v>
      </c>
      <c r="AB15743">
        <v>7.2695009811910996E-3</v>
      </c>
      <c r="AC15743">
        <v>9.9187975974823206E-3</v>
      </c>
      <c r="AD15743">
        <v>1.7466634976708102E-2</v>
      </c>
      <c r="AE15743">
        <v>366.951886042068</v>
      </c>
      <c r="AF15743">
        <v>0</v>
      </c>
      <c r="AG15743">
        <v>18.706772576248198</v>
      </c>
      <c r="AH15743">
        <v>385.658658618316</v>
      </c>
      <c r="AI15743">
        <v>1.8834520625916E-3</v>
      </c>
      <c r="AJ15743">
        <v>0</v>
      </c>
      <c r="AK15743">
        <v>1.6814040176639299E-2</v>
      </c>
      <c r="AL15743">
        <v>1.8697492239230899E-2</v>
      </c>
      <c r="AM15743">
        <v>4.3615672516578398E-3</v>
      </c>
      <c r="AN15743">
        <v>0</v>
      </c>
      <c r="AO15743">
        <v>6.4881481614145198E-3</v>
      </c>
      <c r="AP15743">
        <v>1.08497154130723E-2</v>
      </c>
      <c r="AQ15743" s="174">
        <v>6.8222831185865999E-3</v>
      </c>
      <c r="AR15743" s="174">
        <v>0</v>
      </c>
      <c r="AS15743" s="174">
        <v>7.8246342237393907E-2</v>
      </c>
      <c r="AT15743" s="174">
        <v>8.5068625355980504E-2</v>
      </c>
      <c r="AU15743" s="174">
        <v>0.40462737625558998</v>
      </c>
      <c r="AV15743" s="174">
        <v>7.3409531519495405E-2</v>
      </c>
      <c r="AW15743" s="174">
        <v>0.228717494518175</v>
      </c>
      <c r="AX15743" s="174">
        <v>0.79182302764924095</v>
      </c>
      <c r="AY15743" s="174">
        <v>9.9550595118974693E-3</v>
      </c>
      <c r="AZ15743" s="174">
        <v>0</v>
      </c>
      <c r="BA15743" s="174">
        <v>8.5669895710385996E-2</v>
      </c>
      <c r="BB15743" s="174">
        <v>9.5624955222283495E-2</v>
      </c>
      <c r="BC15743">
        <v>0.40462737625558998</v>
      </c>
      <c r="BD15743">
        <v>7.3409531519465193E-2</v>
      </c>
      <c r="BE15743">
        <v>0.22871749451808099</v>
      </c>
      <c r="BF15743">
        <v>0.80237935751542</v>
      </c>
      <c r="BG15743">
        <v>0.85725091237619599</v>
      </c>
      <c r="BH15743">
        <v>0</v>
      </c>
      <c r="BI15743">
        <v>0.72693933641851005</v>
      </c>
      <c r="BJ15743">
        <v>1.5841902487946999</v>
      </c>
      <c r="BK15743">
        <v>3.6276929793533199E-3</v>
      </c>
      <c r="BL15743">
        <v>0</v>
      </c>
      <c r="BM15743">
        <v>1.8493549187926801E-4</v>
      </c>
      <c r="BN15743">
        <v>3.81262847123259E-3</v>
      </c>
      <c r="BO15743">
        <v>1.8173747244364599E-2</v>
      </c>
      <c r="BP15743">
        <v>40.667223682007297</v>
      </c>
    </row>
    <row r="15744" spans="1:68" x14ac:dyDescent="0.25">
      <c r="A15744" t="s">
        <v>356</v>
      </c>
      <c r="B15744">
        <v>2050</v>
      </c>
      <c r="C15744" t="s">
        <v>220</v>
      </c>
      <c r="D15744">
        <v>2009</v>
      </c>
      <c r="E15744" t="s">
        <v>211</v>
      </c>
      <c r="F15744" t="s">
        <v>17</v>
      </c>
      <c r="G15744">
        <v>0.79085579448939103</v>
      </c>
      <c r="H15744">
        <v>3816.4881061680899</v>
      </c>
      <c r="I15744">
        <v>3816.4881061680899</v>
      </c>
      <c r="J15744">
        <v>0</v>
      </c>
      <c r="K15744">
        <v>779.67718227976798</v>
      </c>
      <c r="L15744">
        <v>0</v>
      </c>
      <c r="M15744">
        <v>1.29856138278228E-4</v>
      </c>
      <c r="N15744">
        <v>0</v>
      </c>
      <c r="O15744">
        <v>0</v>
      </c>
      <c r="P15744">
        <v>1.29856138278228E-4</v>
      </c>
      <c r="Q15744">
        <v>2.4049008648062399E-5</v>
      </c>
      <c r="R15744">
        <v>0</v>
      </c>
      <c r="S15744">
        <v>0</v>
      </c>
      <c r="T15744">
        <v>2.4049008648062399E-5</v>
      </c>
      <c r="U15744">
        <v>8.4139160148749807E-6</v>
      </c>
      <c r="V15744">
        <v>1.6072396473646199E-5</v>
      </c>
      <c r="W15744">
        <v>4.8535321136583697E-5</v>
      </c>
      <c r="X15744">
        <v>2.5136398103232401E-5</v>
      </c>
      <c r="Y15744">
        <v>0</v>
      </c>
      <c r="Z15744">
        <v>0</v>
      </c>
      <c r="AA15744">
        <v>2.5136398103232401E-5</v>
      </c>
      <c r="AB15744">
        <v>3.3655664059499902E-5</v>
      </c>
      <c r="AC15744">
        <v>4.5921132781846502E-5</v>
      </c>
      <c r="AD15744">
        <v>1.04713194944578E-4</v>
      </c>
      <c r="AE15744">
        <v>1.5660421840009999</v>
      </c>
      <c r="AF15744">
        <v>0</v>
      </c>
      <c r="AG15744">
        <v>0</v>
      </c>
      <c r="AH15744">
        <v>1.5660421840009999</v>
      </c>
      <c r="AI15744">
        <v>2.8163873903817099E-6</v>
      </c>
      <c r="AJ15744">
        <v>0</v>
      </c>
      <c r="AK15744">
        <v>0</v>
      </c>
      <c r="AL15744">
        <v>2.8163873903817099E-6</v>
      </c>
      <c r="AM15744">
        <v>2.4673058384304099E-4</v>
      </c>
      <c r="AN15744">
        <v>0</v>
      </c>
      <c r="AO15744">
        <v>0</v>
      </c>
      <c r="AP15744">
        <v>2.4673058384304099E-4</v>
      </c>
      <c r="AQ15744" s="174">
        <v>6.0635162330297402E-5</v>
      </c>
      <c r="AR15744" s="174">
        <v>0</v>
      </c>
      <c r="AS15744" s="174">
        <v>0</v>
      </c>
      <c r="AT15744" s="174">
        <v>6.0635162330297402E-5</v>
      </c>
      <c r="AU15744" s="174">
        <v>0</v>
      </c>
      <c r="AV15744" s="174">
        <v>0</v>
      </c>
      <c r="AW15744" s="174">
        <v>0</v>
      </c>
      <c r="AX15744" s="174">
        <v>6.0635162330297402E-5</v>
      </c>
      <c r="AY15744" s="174">
        <v>6.9029101013544405E-5</v>
      </c>
      <c r="AZ15744" s="174">
        <v>0</v>
      </c>
      <c r="BA15744" s="174">
        <v>0</v>
      </c>
      <c r="BB15744" s="174">
        <v>6.9029101013544405E-5</v>
      </c>
      <c r="BC15744">
        <v>0</v>
      </c>
      <c r="BD15744">
        <v>0</v>
      </c>
      <c r="BE15744">
        <v>0</v>
      </c>
      <c r="BF15744">
        <v>6.9029101013544405E-5</v>
      </c>
      <c r="BG15744">
        <v>8.5824088046487399E-4</v>
      </c>
      <c r="BH15744">
        <v>0</v>
      </c>
      <c r="BI15744">
        <v>0</v>
      </c>
      <c r="BJ15744">
        <v>8.5824088046487399E-4</v>
      </c>
      <c r="BK15744">
        <v>1.48390455600167E-5</v>
      </c>
      <c r="BL15744">
        <v>0</v>
      </c>
      <c r="BM15744">
        <v>0</v>
      </c>
      <c r="BN15744">
        <v>1.48390455600167E-5</v>
      </c>
      <c r="BO15744">
        <v>1.30415660853311E-5</v>
      </c>
      <c r="BP15744">
        <v>0.13989392793978001</v>
      </c>
    </row>
    <row r="15745" spans="1:68" x14ac:dyDescent="0.25">
      <c r="A15745" t="s">
        <v>356</v>
      </c>
      <c r="B15745">
        <v>2050</v>
      </c>
      <c r="C15745" t="s">
        <v>220</v>
      </c>
      <c r="D15745">
        <v>2010</v>
      </c>
      <c r="E15745" t="s">
        <v>211</v>
      </c>
      <c r="F15745" t="s">
        <v>86</v>
      </c>
      <c r="G15745">
        <v>372.09848507984799</v>
      </c>
      <c r="H15745">
        <v>1846650.53831756</v>
      </c>
      <c r="I15745">
        <v>1846650.53831756</v>
      </c>
      <c r="J15745">
        <v>0</v>
      </c>
      <c r="K15745">
        <v>374236.11645693501</v>
      </c>
      <c r="L15745">
        <v>0</v>
      </c>
      <c r="M15745">
        <v>7.3482922679342796E-2</v>
      </c>
      <c r="N15745">
        <v>0</v>
      </c>
      <c r="O15745">
        <v>0.117913752990498</v>
      </c>
      <c r="P15745">
        <v>0.191396675669841</v>
      </c>
      <c r="Q15745">
        <v>5.7425231083242298E-4</v>
      </c>
      <c r="R15745">
        <v>0</v>
      </c>
      <c r="S15745">
        <v>1.36412267555235E-4</v>
      </c>
      <c r="T15745">
        <v>7.1066457838765804E-4</v>
      </c>
      <c r="U15745">
        <v>4.0711675514241196E-3</v>
      </c>
      <c r="V15745">
        <v>7.7768091435013497E-3</v>
      </c>
      <c r="W15745">
        <v>1.25586412733131E-2</v>
      </c>
      <c r="X15745">
        <v>6.24551783314095E-4</v>
      </c>
      <c r="Y15745">
        <v>0</v>
      </c>
      <c r="Z15745">
        <v>1.4836078734109501E-4</v>
      </c>
      <c r="AA15745">
        <v>7.7291257065519004E-4</v>
      </c>
      <c r="AB15745">
        <v>1.6284670205696399E-2</v>
      </c>
      <c r="AC15745">
        <v>2.2219454695718101E-2</v>
      </c>
      <c r="AD15745">
        <v>3.9277037472069801E-2</v>
      </c>
      <c r="AE15745">
        <v>775.42701134962897</v>
      </c>
      <c r="AF15745">
        <v>0</v>
      </c>
      <c r="AG15745">
        <v>38.923959420135098</v>
      </c>
      <c r="AH15745">
        <v>814.35097076976399</v>
      </c>
      <c r="AI15745">
        <v>3.9137043331345196E-3</v>
      </c>
      <c r="AJ15745">
        <v>0</v>
      </c>
      <c r="AK15745">
        <v>3.2890519991429203E-2</v>
      </c>
      <c r="AL15745">
        <v>3.6804224324563699E-2</v>
      </c>
      <c r="AM15745">
        <v>9.1989110711229293E-3</v>
      </c>
      <c r="AN15745">
        <v>0</v>
      </c>
      <c r="AO15745">
        <v>1.4760955175329001E-2</v>
      </c>
      <c r="AP15745">
        <v>2.3959866246452001E-2</v>
      </c>
      <c r="AQ15745" s="174">
        <v>1.38916313428918E-2</v>
      </c>
      <c r="AR15745" s="174">
        <v>0</v>
      </c>
      <c r="AS15745" s="174">
        <v>0.149986707902031</v>
      </c>
      <c r="AT15745" s="174">
        <v>0.16387833924492301</v>
      </c>
      <c r="AU15745" s="174">
        <v>0.88083927916078397</v>
      </c>
      <c r="AV15745" s="174">
        <v>0.15977020403749201</v>
      </c>
      <c r="AW15745" s="174">
        <v>0.50825753123169704</v>
      </c>
      <c r="AX15745" s="174">
        <v>1.71274535367489</v>
      </c>
      <c r="AY15745" s="174">
        <v>2.0270635846094599E-2</v>
      </c>
      <c r="AZ15745" s="174">
        <v>0</v>
      </c>
      <c r="BA15745" s="174">
        <v>0.164216565995214</v>
      </c>
      <c r="BB15745" s="174">
        <v>0.18448720184130901</v>
      </c>
      <c r="BC15745">
        <v>0.88083927916078397</v>
      </c>
      <c r="BD15745">
        <v>0.15977020403742601</v>
      </c>
      <c r="BE15745">
        <v>0.50825753123148798</v>
      </c>
      <c r="BF15745">
        <v>1.7333542162710001</v>
      </c>
      <c r="BG15745">
        <v>1.67993496926145</v>
      </c>
      <c r="BH15745">
        <v>0</v>
      </c>
      <c r="BI15745">
        <v>1.3645483306961901</v>
      </c>
      <c r="BJ15745">
        <v>3.0444832999576499</v>
      </c>
      <c r="BK15745">
        <v>7.6658854527633796E-3</v>
      </c>
      <c r="BL15745">
        <v>0</v>
      </c>
      <c r="BM15745">
        <v>3.8480296651444298E-4</v>
      </c>
      <c r="BN15745">
        <v>8.0506884192778298E-3</v>
      </c>
      <c r="BO15745">
        <v>4.0711663846239997E-2</v>
      </c>
      <c r="BP15745">
        <v>85.872292359783003</v>
      </c>
    </row>
    <row r="15746" spans="1:68" x14ac:dyDescent="0.25">
      <c r="A15746" t="s">
        <v>356</v>
      </c>
      <c r="B15746">
        <v>2050</v>
      </c>
      <c r="C15746" t="s">
        <v>220</v>
      </c>
      <c r="D15746">
        <v>2010</v>
      </c>
      <c r="E15746" t="s">
        <v>211</v>
      </c>
      <c r="F15746" t="s">
        <v>17</v>
      </c>
      <c r="G15746">
        <v>0.89212491999367005</v>
      </c>
      <c r="H15746">
        <v>4427.4379762640001</v>
      </c>
      <c r="I15746">
        <v>4427.4379762640001</v>
      </c>
      <c r="J15746">
        <v>0</v>
      </c>
      <c r="K15746">
        <v>897.24999923405005</v>
      </c>
      <c r="L15746">
        <v>0</v>
      </c>
      <c r="M15746">
        <v>1.5064372849343699E-4</v>
      </c>
      <c r="N15746">
        <v>0</v>
      </c>
      <c r="O15746">
        <v>0</v>
      </c>
      <c r="P15746">
        <v>1.5064372849343699E-4</v>
      </c>
      <c r="Q15746">
        <v>2.7898814621706899E-5</v>
      </c>
      <c r="R15746">
        <v>0</v>
      </c>
      <c r="S15746">
        <v>0</v>
      </c>
      <c r="T15746">
        <v>2.7898814621706899E-5</v>
      </c>
      <c r="U15746">
        <v>9.7608299193039895E-6</v>
      </c>
      <c r="V15746">
        <v>1.86452928811666E-5</v>
      </c>
      <c r="W15746">
        <v>5.6304937422177597E-5</v>
      </c>
      <c r="X15746">
        <v>2.9160275219744102E-5</v>
      </c>
      <c r="Y15746">
        <v>0</v>
      </c>
      <c r="Z15746">
        <v>0</v>
      </c>
      <c r="AA15746">
        <v>2.9160275219744102E-5</v>
      </c>
      <c r="AB15746">
        <v>3.9043319677215897E-5</v>
      </c>
      <c r="AC15746">
        <v>5.32722653747619E-5</v>
      </c>
      <c r="AD15746">
        <v>1.2147586027172199E-4</v>
      </c>
      <c r="AE15746">
        <v>1.7142260184692999</v>
      </c>
      <c r="AF15746">
        <v>0</v>
      </c>
      <c r="AG15746">
        <v>0</v>
      </c>
      <c r="AH15746">
        <v>1.7142260184692999</v>
      </c>
      <c r="AI15746">
        <v>3.2672394466248702E-6</v>
      </c>
      <c r="AJ15746">
        <v>0</v>
      </c>
      <c r="AK15746">
        <v>0</v>
      </c>
      <c r="AL15746">
        <v>3.2672394466248702E-6</v>
      </c>
      <c r="AM15746">
        <v>2.70077007309779E-4</v>
      </c>
      <c r="AN15746">
        <v>0</v>
      </c>
      <c r="AO15746">
        <v>0</v>
      </c>
      <c r="AP15746">
        <v>2.70077007309779E-4</v>
      </c>
      <c r="AQ15746" s="174">
        <v>7.0341741656214398E-5</v>
      </c>
      <c r="AR15746" s="174">
        <v>0</v>
      </c>
      <c r="AS15746" s="174">
        <v>0</v>
      </c>
      <c r="AT15746" s="174">
        <v>7.0341741656214398E-5</v>
      </c>
      <c r="AU15746" s="174">
        <v>0</v>
      </c>
      <c r="AV15746" s="174">
        <v>0</v>
      </c>
      <c r="AW15746" s="174">
        <v>0</v>
      </c>
      <c r="AX15746" s="174">
        <v>7.0341741656214398E-5</v>
      </c>
      <c r="AY15746" s="174">
        <v>8.0079396238859707E-5</v>
      </c>
      <c r="AZ15746" s="174">
        <v>0</v>
      </c>
      <c r="BA15746" s="174">
        <v>0</v>
      </c>
      <c r="BB15746" s="174">
        <v>8.0079396238859707E-5</v>
      </c>
      <c r="BC15746">
        <v>0</v>
      </c>
      <c r="BD15746">
        <v>0</v>
      </c>
      <c r="BE15746">
        <v>0</v>
      </c>
      <c r="BF15746">
        <v>8.0079396238859707E-5</v>
      </c>
      <c r="BG15746">
        <v>9.9562953198027802E-4</v>
      </c>
      <c r="BH15746">
        <v>0</v>
      </c>
      <c r="BI15746">
        <v>0</v>
      </c>
      <c r="BJ15746">
        <v>9.9562953198027802E-4</v>
      </c>
      <c r="BK15746">
        <v>1.6243162699004101E-5</v>
      </c>
      <c r="BL15746">
        <v>0</v>
      </c>
      <c r="BM15746">
        <v>0</v>
      </c>
      <c r="BN15746">
        <v>1.6243162699004101E-5</v>
      </c>
      <c r="BO15746">
        <v>1.5129282038854701E-5</v>
      </c>
      <c r="BP15746">
        <v>0.153131131172701</v>
      </c>
    </row>
    <row r="15747" spans="1:68" x14ac:dyDescent="0.25">
      <c r="A15747" t="s">
        <v>356</v>
      </c>
      <c r="B15747">
        <v>2050</v>
      </c>
      <c r="C15747" t="s">
        <v>220</v>
      </c>
      <c r="D15747">
        <v>2011</v>
      </c>
      <c r="E15747" t="s">
        <v>211</v>
      </c>
      <c r="F15747" t="s">
        <v>86</v>
      </c>
      <c r="G15747">
        <v>466.27165005219001</v>
      </c>
      <c r="H15747">
        <v>2379720.5565675199</v>
      </c>
      <c r="I15747">
        <v>2379720.5565675199</v>
      </c>
      <c r="J15747">
        <v>0</v>
      </c>
      <c r="K15747">
        <v>478219.59530993702</v>
      </c>
      <c r="L15747">
        <v>0</v>
      </c>
      <c r="M15747">
        <v>9.5643042215817195E-2</v>
      </c>
      <c r="N15747">
        <v>0</v>
      </c>
      <c r="O15747">
        <v>0.15027098976193601</v>
      </c>
      <c r="P15747">
        <v>0.24591403197775299</v>
      </c>
      <c r="Q15747">
        <v>1.0056694542513499E-3</v>
      </c>
      <c r="R15747">
        <v>0</v>
      </c>
      <c r="S15747">
        <v>2.6405957184650399E-4</v>
      </c>
      <c r="T15747">
        <v>1.26972902609785E-3</v>
      </c>
      <c r="U15747">
        <v>5.2463857726873101E-3</v>
      </c>
      <c r="V15747">
        <v>1.00217297205313E-2</v>
      </c>
      <c r="W15747">
        <v>1.6537844519316499E-2</v>
      </c>
      <c r="X15747">
        <v>1.09375728966022E-3</v>
      </c>
      <c r="Y15747">
        <v>0</v>
      </c>
      <c r="Z15747">
        <v>2.8718887740970101E-4</v>
      </c>
      <c r="AA15747">
        <v>1.38094616706993E-3</v>
      </c>
      <c r="AB15747">
        <v>2.0985543090749199E-2</v>
      </c>
      <c r="AC15747">
        <v>2.86335134872325E-2</v>
      </c>
      <c r="AD15747">
        <v>5.1000002745051697E-2</v>
      </c>
      <c r="AE15747">
        <v>981.25316457439396</v>
      </c>
      <c r="AF15747">
        <v>0</v>
      </c>
      <c r="AG15747">
        <v>48.9867867301761</v>
      </c>
      <c r="AH15747">
        <v>1030.23995130457</v>
      </c>
      <c r="AI15747">
        <v>5.1059954263461297E-3</v>
      </c>
      <c r="AJ15747">
        <v>0</v>
      </c>
      <c r="AK15747">
        <v>4.2907839165363802E-2</v>
      </c>
      <c r="AL15747">
        <v>4.8013834591709999E-2</v>
      </c>
      <c r="AM15747">
        <v>1.1983800416355699E-2</v>
      </c>
      <c r="AN15747">
        <v>0</v>
      </c>
      <c r="AO15747">
        <v>1.8828526445360799E-2</v>
      </c>
      <c r="AP15747">
        <v>3.0812326861716598E-2</v>
      </c>
      <c r="AQ15747" s="174">
        <v>1.8158559311731399E-2</v>
      </c>
      <c r="AR15747" s="174">
        <v>0</v>
      </c>
      <c r="AS15747" s="174">
        <v>0.19604438515518299</v>
      </c>
      <c r="AT15747" s="174">
        <v>0.21420294446691501</v>
      </c>
      <c r="AU15747" s="174">
        <v>1.1030745243295299</v>
      </c>
      <c r="AV15747" s="174">
        <v>0.200034890790419</v>
      </c>
      <c r="AW15747" s="174">
        <v>0.64947956707118004</v>
      </c>
      <c r="AX15747" s="174">
        <v>2.16679192665804</v>
      </c>
      <c r="AY15747" s="174">
        <v>2.6496927121965701E-2</v>
      </c>
      <c r="AZ15747" s="174">
        <v>0</v>
      </c>
      <c r="BA15747" s="174">
        <v>0.21464392520606501</v>
      </c>
      <c r="BB15747" s="174">
        <v>0.24114085232803001</v>
      </c>
      <c r="BC15747">
        <v>1.1030745243295299</v>
      </c>
      <c r="BD15747">
        <v>0.20003489079033701</v>
      </c>
      <c r="BE15747">
        <v>0.64947956707091303</v>
      </c>
      <c r="BF15747">
        <v>2.1937298345188099</v>
      </c>
      <c r="BG15747">
        <v>2.2115839234695001</v>
      </c>
      <c r="BH15747">
        <v>0</v>
      </c>
      <c r="BI15747">
        <v>1.79068248698974</v>
      </c>
      <c r="BJ15747">
        <v>4.0022664104592502</v>
      </c>
      <c r="BK15747">
        <v>9.7006865245725191E-3</v>
      </c>
      <c r="BL15747">
        <v>0</v>
      </c>
      <c r="BM15747">
        <v>4.84284259222381E-4</v>
      </c>
      <c r="BN15747">
        <v>1.01849707837949E-2</v>
      </c>
      <c r="BO15747">
        <v>5.2463842690686401E-2</v>
      </c>
      <c r="BP15747">
        <v>108.63751561016601</v>
      </c>
    </row>
    <row r="15748" spans="1:68" x14ac:dyDescent="0.25">
      <c r="A15748" t="s">
        <v>356</v>
      </c>
      <c r="B15748">
        <v>2050</v>
      </c>
      <c r="C15748" t="s">
        <v>220</v>
      </c>
      <c r="D15748">
        <v>2011</v>
      </c>
      <c r="E15748" t="s">
        <v>211</v>
      </c>
      <c r="F15748" t="s">
        <v>17</v>
      </c>
      <c r="G15748">
        <v>1.6467099130337399</v>
      </c>
      <c r="H15748">
        <v>8404.3484743524295</v>
      </c>
      <c r="I15748">
        <v>8404.3484743524295</v>
      </c>
      <c r="J15748">
        <v>0</v>
      </c>
      <c r="K15748">
        <v>1688.90591593058</v>
      </c>
      <c r="L15748">
        <v>0</v>
      </c>
      <c r="M15748">
        <v>2.85958244140761E-4</v>
      </c>
      <c r="N15748">
        <v>0</v>
      </c>
      <c r="O15748">
        <v>0</v>
      </c>
      <c r="P15748">
        <v>2.85958244140761E-4</v>
      </c>
      <c r="Q15748">
        <v>5.2958700123911703E-5</v>
      </c>
      <c r="R15748">
        <v>0</v>
      </c>
      <c r="S15748">
        <v>0</v>
      </c>
      <c r="T15748">
        <v>5.2958700123911703E-5</v>
      </c>
      <c r="U15748">
        <v>1.8528416768457601E-5</v>
      </c>
      <c r="V15748">
        <v>3.5393277019301403E-5</v>
      </c>
      <c r="W15748">
        <v>1.0688039391167E-4</v>
      </c>
      <c r="X15748">
        <v>5.5353257542763601E-5</v>
      </c>
      <c r="Y15748">
        <v>0</v>
      </c>
      <c r="Z15748">
        <v>0</v>
      </c>
      <c r="AA15748">
        <v>5.5353257542763601E-5</v>
      </c>
      <c r="AB15748">
        <v>7.41136670738305E-5</v>
      </c>
      <c r="AC15748">
        <v>1.01123648626575E-4</v>
      </c>
      <c r="AD15748">
        <v>2.30590573243169E-4</v>
      </c>
      <c r="AE15748">
        <v>3.1948981263754499</v>
      </c>
      <c r="AF15748">
        <v>0</v>
      </c>
      <c r="AG15748">
        <v>0</v>
      </c>
      <c r="AH15748">
        <v>3.1948981263754499</v>
      </c>
      <c r="AI15748">
        <v>6.2020109611465498E-6</v>
      </c>
      <c r="AJ15748">
        <v>0</v>
      </c>
      <c r="AK15748">
        <v>0</v>
      </c>
      <c r="AL15748">
        <v>6.2020109611465498E-6</v>
      </c>
      <c r="AM15748">
        <v>5.0335750089804002E-4</v>
      </c>
      <c r="AN15748">
        <v>0</v>
      </c>
      <c r="AO15748">
        <v>0</v>
      </c>
      <c r="AP15748">
        <v>5.0335750089804002E-4</v>
      </c>
      <c r="AQ15748" s="174">
        <v>1.3352564447905601E-4</v>
      </c>
      <c r="AR15748" s="174">
        <v>0</v>
      </c>
      <c r="AS15748" s="174">
        <v>0</v>
      </c>
      <c r="AT15748" s="174">
        <v>1.3352564447905601E-4</v>
      </c>
      <c r="AU15748" s="174">
        <v>0</v>
      </c>
      <c r="AV15748" s="174">
        <v>0</v>
      </c>
      <c r="AW15748" s="174">
        <v>0</v>
      </c>
      <c r="AX15748" s="174">
        <v>1.3352564447905601E-4</v>
      </c>
      <c r="AY15748" s="174">
        <v>1.5201006885138399E-4</v>
      </c>
      <c r="AZ15748" s="174">
        <v>0</v>
      </c>
      <c r="BA15748" s="174">
        <v>0</v>
      </c>
      <c r="BB15748" s="174">
        <v>1.5201006885138399E-4</v>
      </c>
      <c r="BC15748">
        <v>0</v>
      </c>
      <c r="BD15748">
        <v>0</v>
      </c>
      <c r="BE15748">
        <v>0</v>
      </c>
      <c r="BF15748">
        <v>1.5201006885138399E-4</v>
      </c>
      <c r="BG15748">
        <v>1.8899457390432999E-3</v>
      </c>
      <c r="BH15748">
        <v>0</v>
      </c>
      <c r="BI15748">
        <v>0</v>
      </c>
      <c r="BJ15748">
        <v>1.8899457390432999E-3</v>
      </c>
      <c r="BK15748">
        <v>3.0273283402733101E-5</v>
      </c>
      <c r="BL15748">
        <v>0</v>
      </c>
      <c r="BM15748">
        <v>0</v>
      </c>
      <c r="BN15748">
        <v>3.0273283402733101E-5</v>
      </c>
      <c r="BO15748">
        <v>2.8719037760206001E-5</v>
      </c>
      <c r="BP15748">
        <v>0.28539898403261799</v>
      </c>
    </row>
    <row r="15749" spans="1:68" x14ac:dyDescent="0.25">
      <c r="A15749" t="s">
        <v>356</v>
      </c>
      <c r="B15749">
        <v>2050</v>
      </c>
      <c r="C15749" t="s">
        <v>220</v>
      </c>
      <c r="D15749">
        <v>2012</v>
      </c>
      <c r="E15749" t="s">
        <v>211</v>
      </c>
      <c r="F15749" t="s">
        <v>86</v>
      </c>
      <c r="G15749">
        <v>384.976427039496</v>
      </c>
      <c r="H15749">
        <v>2024469.22566994</v>
      </c>
      <c r="I15749">
        <v>2024469.22566994</v>
      </c>
      <c r="J15749">
        <v>0</v>
      </c>
      <c r="K15749">
        <v>402494.41747408698</v>
      </c>
      <c r="L15749">
        <v>0</v>
      </c>
      <c r="M15749">
        <v>7.9299230732154696E-2</v>
      </c>
      <c r="N15749">
        <v>0</v>
      </c>
      <c r="O15749">
        <v>0.12656439413811699</v>
      </c>
      <c r="P15749">
        <v>0.20586362487027199</v>
      </c>
      <c r="Q15749">
        <v>1.25102592416986E-3</v>
      </c>
      <c r="R15749">
        <v>0</v>
      </c>
      <c r="S15749">
        <v>3.5442998518477303E-4</v>
      </c>
      <c r="T15749">
        <v>1.60545590935463E-3</v>
      </c>
      <c r="U15749">
        <v>4.4631906521486403E-3</v>
      </c>
      <c r="V15749">
        <v>8.5256579186179099E-3</v>
      </c>
      <c r="W15749">
        <v>1.45943044801211E-2</v>
      </c>
      <c r="X15749">
        <v>1.36060483723583E-3</v>
      </c>
      <c r="Y15749">
        <v>0</v>
      </c>
      <c r="Z15749">
        <v>3.8547494739073901E-4</v>
      </c>
      <c r="AA15749">
        <v>1.7460797846265701E-3</v>
      </c>
      <c r="AB15749">
        <v>1.7852762608594499E-2</v>
      </c>
      <c r="AC15749">
        <v>2.4359022624622601E-2</v>
      </c>
      <c r="AD15749">
        <v>4.3957865017843697E-2</v>
      </c>
      <c r="AE15749">
        <v>831.08787024881894</v>
      </c>
      <c r="AF15749">
        <v>0</v>
      </c>
      <c r="AG15749">
        <v>40.879911500632304</v>
      </c>
      <c r="AH15749">
        <v>871.967781749452</v>
      </c>
      <c r="AI15749">
        <v>4.1978707187852998E-3</v>
      </c>
      <c r="AJ15749">
        <v>0</v>
      </c>
      <c r="AK15749">
        <v>3.40309763910914E-2</v>
      </c>
      <c r="AL15749">
        <v>3.8228847109876701E-2</v>
      </c>
      <c r="AM15749">
        <v>9.9844858028335908E-3</v>
      </c>
      <c r="AN15749">
        <v>0</v>
      </c>
      <c r="AO15749">
        <v>1.59355946425828E-2</v>
      </c>
      <c r="AP15749">
        <v>2.59200804454164E-2</v>
      </c>
      <c r="AQ15749" s="174">
        <v>1.47746883705399E-2</v>
      </c>
      <c r="AR15749" s="174">
        <v>0</v>
      </c>
      <c r="AS15749" s="174">
        <v>0.153879397233214</v>
      </c>
      <c r="AT15749" s="174">
        <v>0.168654085603754</v>
      </c>
      <c r="AU15749" s="174">
        <v>0.91017915077784695</v>
      </c>
      <c r="AV15749" s="174">
        <v>0.16501727756065299</v>
      </c>
      <c r="AW15749" s="174">
        <v>0.54663569325346095</v>
      </c>
      <c r="AX15749" s="174">
        <v>1.7904862071957099</v>
      </c>
      <c r="AY15749" s="174">
        <v>2.1559190587935699E-2</v>
      </c>
      <c r="AZ15749" s="174">
        <v>0</v>
      </c>
      <c r="BA15749" s="174">
        <v>0.16847857083147399</v>
      </c>
      <c r="BB15749" s="174">
        <v>0.19003776141941001</v>
      </c>
      <c r="BC15749">
        <v>0.91017915077784695</v>
      </c>
      <c r="BD15749">
        <v>0.16501727756058501</v>
      </c>
      <c r="BE15749">
        <v>0.54663569325323502</v>
      </c>
      <c r="BF15749">
        <v>1.81186988301107</v>
      </c>
      <c r="BG15749">
        <v>1.8227007753820901</v>
      </c>
      <c r="BH15749">
        <v>0</v>
      </c>
      <c r="BI15749">
        <v>1.41415294884613</v>
      </c>
      <c r="BJ15749">
        <v>3.23685372422822</v>
      </c>
      <c r="BK15749">
        <v>8.2161497101058793E-3</v>
      </c>
      <c r="BL15749">
        <v>0</v>
      </c>
      <c r="BM15749">
        <v>4.0413954414292801E-4</v>
      </c>
      <c r="BN15749">
        <v>8.6202892542488092E-3</v>
      </c>
      <c r="BO15749">
        <v>4.4631893729943702E-2</v>
      </c>
      <c r="BP15749">
        <v>91.947913087058893</v>
      </c>
    </row>
    <row r="15750" spans="1:68" x14ac:dyDescent="0.25">
      <c r="A15750" t="s">
        <v>356</v>
      </c>
      <c r="B15750">
        <v>2050</v>
      </c>
      <c r="C15750" t="s">
        <v>220</v>
      </c>
      <c r="D15750">
        <v>2012</v>
      </c>
      <c r="E15750" t="s">
        <v>211</v>
      </c>
      <c r="F15750" t="s">
        <v>17</v>
      </c>
      <c r="G15750">
        <v>1.6663886526418901</v>
      </c>
      <c r="H15750">
        <v>8763.0106893090997</v>
      </c>
      <c r="I15750">
        <v>8763.0106893090997</v>
      </c>
      <c r="J15750">
        <v>0</v>
      </c>
      <c r="K15750">
        <v>1742.2161018750301</v>
      </c>
      <c r="L15750">
        <v>0</v>
      </c>
      <c r="M15750">
        <v>2.9816173826545497E-4</v>
      </c>
      <c r="N15750">
        <v>0</v>
      </c>
      <c r="O15750">
        <v>0</v>
      </c>
      <c r="P15750">
        <v>2.9816173826545497E-4</v>
      </c>
      <c r="Q15750">
        <v>5.5218754516662398E-5</v>
      </c>
      <c r="R15750">
        <v>0</v>
      </c>
      <c r="S15750">
        <v>0</v>
      </c>
      <c r="T15750">
        <v>5.5218754516662398E-5</v>
      </c>
      <c r="U15750">
        <v>1.9319131601153399E-5</v>
      </c>
      <c r="V15750">
        <v>3.6903713095227597E-5</v>
      </c>
      <c r="W15750">
        <v>1.11441599213043E-4</v>
      </c>
      <c r="X15750">
        <v>5.7715501566311703E-5</v>
      </c>
      <c r="Y15750">
        <v>0</v>
      </c>
      <c r="Z15750">
        <v>0</v>
      </c>
      <c r="AA15750">
        <v>5.7715501566311703E-5</v>
      </c>
      <c r="AB15750">
        <v>7.7276526404613906E-5</v>
      </c>
      <c r="AC15750">
        <v>1.0543918027207899E-4</v>
      </c>
      <c r="AD15750">
        <v>2.4043120824300399E-4</v>
      </c>
      <c r="AE15750">
        <v>3.3168841163948599</v>
      </c>
      <c r="AF15750">
        <v>0</v>
      </c>
      <c r="AG15750">
        <v>0</v>
      </c>
      <c r="AH15750">
        <v>3.3168841163948599</v>
      </c>
      <c r="AI15750">
        <v>6.4666866817331703E-6</v>
      </c>
      <c r="AJ15750">
        <v>0</v>
      </c>
      <c r="AK15750">
        <v>0</v>
      </c>
      <c r="AL15750">
        <v>6.4666866817331703E-6</v>
      </c>
      <c r="AM15750">
        <v>5.2257644330306902E-4</v>
      </c>
      <c r="AN15750">
        <v>0</v>
      </c>
      <c r="AO15750">
        <v>0</v>
      </c>
      <c r="AP15750">
        <v>5.2257644330306902E-4</v>
      </c>
      <c r="AQ15750" s="174">
        <v>1.3922395691202101E-4</v>
      </c>
      <c r="AR15750" s="174">
        <v>0</v>
      </c>
      <c r="AS15750" s="174">
        <v>0</v>
      </c>
      <c r="AT15750" s="174">
        <v>1.3922395691202101E-4</v>
      </c>
      <c r="AU15750" s="174">
        <v>0</v>
      </c>
      <c r="AV15750" s="174">
        <v>0</v>
      </c>
      <c r="AW15750" s="174">
        <v>0</v>
      </c>
      <c r="AX15750" s="174">
        <v>1.3922395691202101E-4</v>
      </c>
      <c r="AY15750" s="174">
        <v>1.58497218706763E-4</v>
      </c>
      <c r="AZ15750" s="174">
        <v>0</v>
      </c>
      <c r="BA15750" s="174">
        <v>0</v>
      </c>
      <c r="BB15750" s="174">
        <v>1.58497218706763E-4</v>
      </c>
      <c r="BC15750">
        <v>0</v>
      </c>
      <c r="BD15750">
        <v>0</v>
      </c>
      <c r="BE15750">
        <v>0</v>
      </c>
      <c r="BF15750">
        <v>1.58497218706763E-4</v>
      </c>
      <c r="BG15750">
        <v>1.9706006674987098E-3</v>
      </c>
      <c r="BH15750">
        <v>0</v>
      </c>
      <c r="BI15750">
        <v>0</v>
      </c>
      <c r="BJ15750">
        <v>1.9706006674987098E-3</v>
      </c>
      <c r="BK15750">
        <v>3.1429162651756301E-5</v>
      </c>
      <c r="BL15750">
        <v>0</v>
      </c>
      <c r="BM15750">
        <v>0</v>
      </c>
      <c r="BN15750">
        <v>3.1429162651756301E-5</v>
      </c>
      <c r="BO15750">
        <v>2.9944645399624301E-5</v>
      </c>
      <c r="BP15750">
        <v>0.29629594419868399</v>
      </c>
    </row>
    <row r="15751" spans="1:68" x14ac:dyDescent="0.25">
      <c r="A15751" t="s">
        <v>356</v>
      </c>
      <c r="B15751">
        <v>2050</v>
      </c>
      <c r="C15751" t="s">
        <v>220</v>
      </c>
      <c r="D15751">
        <v>2012</v>
      </c>
      <c r="E15751" t="s">
        <v>211</v>
      </c>
      <c r="F15751" t="s">
        <v>13</v>
      </c>
      <c r="G15751">
        <v>0.24189410635993799</v>
      </c>
      <c r="H15751">
        <v>548.61636740563495</v>
      </c>
      <c r="I15751">
        <v>0</v>
      </c>
      <c r="J15751">
        <v>548.61636740563495</v>
      </c>
      <c r="K15751">
        <v>252.90127028938701</v>
      </c>
      <c r="L15751">
        <v>211.81119759146699</v>
      </c>
      <c r="M15751">
        <v>0</v>
      </c>
      <c r="N15751">
        <v>0</v>
      </c>
      <c r="O15751">
        <v>0</v>
      </c>
      <c r="P15751">
        <v>0</v>
      </c>
      <c r="Q15751">
        <v>0</v>
      </c>
      <c r="R15751">
        <v>0</v>
      </c>
      <c r="S15751">
        <v>0</v>
      </c>
      <c r="T15751">
        <v>0</v>
      </c>
      <c r="U15751">
        <v>1.2094920542989601E-6</v>
      </c>
      <c r="V15751">
        <v>9.4430585694100095E-7</v>
      </c>
      <c r="W15751">
        <v>2.15379791123996E-6</v>
      </c>
      <c r="X15751">
        <v>0</v>
      </c>
      <c r="Y15751">
        <v>0</v>
      </c>
      <c r="Z15751">
        <v>0</v>
      </c>
      <c r="AA15751">
        <v>0</v>
      </c>
      <c r="AB15751">
        <v>4.8379682171958403E-6</v>
      </c>
      <c r="AC15751">
        <v>2.6980167341171402E-6</v>
      </c>
      <c r="AD15751">
        <v>7.5359849513129902E-6</v>
      </c>
      <c r="AE15751">
        <v>0</v>
      </c>
      <c r="AF15751">
        <v>0</v>
      </c>
      <c r="AG15751">
        <v>0</v>
      </c>
      <c r="AH15751">
        <v>0</v>
      </c>
      <c r="AI15751">
        <v>0</v>
      </c>
      <c r="AJ15751">
        <v>0</v>
      </c>
      <c r="AK15751">
        <v>0</v>
      </c>
      <c r="AL15751">
        <v>0</v>
      </c>
      <c r="AM15751">
        <v>0</v>
      </c>
      <c r="AN15751">
        <v>0</v>
      </c>
      <c r="AO15751">
        <v>0</v>
      </c>
      <c r="AP15751">
        <v>0</v>
      </c>
      <c r="AQ15751" s="174">
        <v>0</v>
      </c>
      <c r="AR15751" s="174">
        <v>0</v>
      </c>
      <c r="AS15751" s="174">
        <v>0</v>
      </c>
      <c r="AT15751" s="174">
        <v>0</v>
      </c>
      <c r="AU15751" s="174">
        <v>0</v>
      </c>
      <c r="AV15751" s="174">
        <v>0</v>
      </c>
      <c r="AW15751" s="174">
        <v>0</v>
      </c>
      <c r="AX15751" s="174">
        <v>0</v>
      </c>
      <c r="AY15751" s="174">
        <v>0</v>
      </c>
      <c r="AZ15751" s="174">
        <v>0</v>
      </c>
      <c r="BA15751" s="174">
        <v>0</v>
      </c>
      <c r="BB15751" s="174">
        <v>0</v>
      </c>
      <c r="BC15751">
        <v>0</v>
      </c>
      <c r="BD15751">
        <v>0</v>
      </c>
      <c r="BE15751">
        <v>0</v>
      </c>
      <c r="BF15751">
        <v>0</v>
      </c>
      <c r="BG15751">
        <v>0</v>
      </c>
      <c r="BH15751">
        <v>0</v>
      </c>
      <c r="BI15751">
        <v>0</v>
      </c>
      <c r="BJ15751">
        <v>0</v>
      </c>
      <c r="BK15751">
        <v>0</v>
      </c>
      <c r="BL15751">
        <v>0</v>
      </c>
      <c r="BM15751">
        <v>0</v>
      </c>
      <c r="BN15751">
        <v>0</v>
      </c>
      <c r="BO15751">
        <v>0</v>
      </c>
      <c r="BP15751">
        <v>0</v>
      </c>
    </row>
    <row r="15752" spans="1:68" x14ac:dyDescent="0.25">
      <c r="A15752" t="s">
        <v>356</v>
      </c>
      <c r="B15752">
        <v>2050</v>
      </c>
      <c r="C15752" t="s">
        <v>220</v>
      </c>
      <c r="D15752">
        <v>2013</v>
      </c>
      <c r="E15752" t="s">
        <v>211</v>
      </c>
      <c r="F15752" t="s">
        <v>86</v>
      </c>
      <c r="G15752">
        <v>577.62671511306701</v>
      </c>
      <c r="H15752">
        <v>3124958.6865745499</v>
      </c>
      <c r="I15752">
        <v>3124958.6865745499</v>
      </c>
      <c r="J15752">
        <v>0</v>
      </c>
      <c r="K15752">
        <v>615394.081189738</v>
      </c>
      <c r="L15752">
        <v>0</v>
      </c>
      <c r="M15752">
        <v>0.12704565387449501</v>
      </c>
      <c r="N15752">
        <v>0</v>
      </c>
      <c r="O15752">
        <v>0.195864340176055</v>
      </c>
      <c r="P15752">
        <v>0.32290999405054999</v>
      </c>
      <c r="Q15752">
        <v>2.8903850142026201E-3</v>
      </c>
      <c r="R15752">
        <v>0</v>
      </c>
      <c r="S15752">
        <v>8.5949546739762597E-4</v>
      </c>
      <c r="T15752">
        <v>3.7498804816002498E-3</v>
      </c>
      <c r="U15752">
        <v>6.8893546127651003E-3</v>
      </c>
      <c r="V15752">
        <v>1.31601549846881E-2</v>
      </c>
      <c r="W15752">
        <v>2.37993900790535E-2</v>
      </c>
      <c r="X15752">
        <v>3.1435574242057699E-3</v>
      </c>
      <c r="Y15752">
        <v>0</v>
      </c>
      <c r="Z15752">
        <v>9.3477974191420602E-4</v>
      </c>
      <c r="AA15752">
        <v>4.0783371661199802E-3</v>
      </c>
      <c r="AB15752">
        <v>2.7557418451060401E-2</v>
      </c>
      <c r="AC15752">
        <v>3.7600442813394697E-2</v>
      </c>
      <c r="AD15752">
        <v>6.9236198430575199E-2</v>
      </c>
      <c r="AE15752">
        <v>1252.70326468497</v>
      </c>
      <c r="AF15752">
        <v>0</v>
      </c>
      <c r="AG15752">
        <v>61.515187807599801</v>
      </c>
      <c r="AH15752">
        <v>1314.2184524925699</v>
      </c>
      <c r="AI15752">
        <v>6.9131051611093404E-3</v>
      </c>
      <c r="AJ15752">
        <v>0</v>
      </c>
      <c r="AK15752">
        <v>5.7851060884100698E-2</v>
      </c>
      <c r="AL15752">
        <v>6.476416604521E-2</v>
      </c>
      <c r="AM15752">
        <v>1.59186815737145E-2</v>
      </c>
      <c r="AN15752">
        <v>0</v>
      </c>
      <c r="AO15752">
        <v>2.4541587750718401E-2</v>
      </c>
      <c r="AP15752">
        <v>4.0460269324432897E-2</v>
      </c>
      <c r="AQ15752" s="174">
        <v>2.4688897583244301E-2</v>
      </c>
      <c r="AR15752" s="174">
        <v>0</v>
      </c>
      <c r="AS15752" s="174">
        <v>0.26543406558847799</v>
      </c>
      <c r="AT15752" s="174">
        <v>0.29012296317172198</v>
      </c>
      <c r="AU15752" s="174">
        <v>1.36479287383629</v>
      </c>
      <c r="AV15752" s="174">
        <v>0.247383523516127</v>
      </c>
      <c r="AW15752" s="174">
        <v>0.83577897131178702</v>
      </c>
      <c r="AX15752" s="174">
        <v>2.7380783318359199</v>
      </c>
      <c r="AY15752" s="174">
        <v>3.6025981398329597E-2</v>
      </c>
      <c r="AZ15752" s="174">
        <v>0</v>
      </c>
      <c r="BA15752" s="174">
        <v>0.29061689104850402</v>
      </c>
      <c r="BB15752" s="174">
        <v>0.32664287244683299</v>
      </c>
      <c r="BC15752">
        <v>1.36479287383629</v>
      </c>
      <c r="BD15752">
        <v>0.24738352351602599</v>
      </c>
      <c r="BE15752">
        <v>0.83577897131144296</v>
      </c>
      <c r="BF15752">
        <v>2.7745982411105898</v>
      </c>
      <c r="BG15752">
        <v>2.8043994273781401</v>
      </c>
      <c r="BH15752">
        <v>0</v>
      </c>
      <c r="BI15752">
        <v>2.3419575145238101</v>
      </c>
      <c r="BJ15752">
        <v>5.1463569419019599</v>
      </c>
      <c r="BK15752">
        <v>1.23842471216776E-2</v>
      </c>
      <c r="BL15752">
        <v>0</v>
      </c>
      <c r="BM15752">
        <v>6.0814025876854995E-4</v>
      </c>
      <c r="BN15752">
        <v>1.29923873804462E-2</v>
      </c>
      <c r="BO15752">
        <v>6.8893526382701506E-2</v>
      </c>
      <c r="BP15752">
        <v>138.58269373755101</v>
      </c>
    </row>
    <row r="15753" spans="1:68" x14ac:dyDescent="0.25">
      <c r="A15753" t="s">
        <v>356</v>
      </c>
      <c r="B15753">
        <v>2050</v>
      </c>
      <c r="C15753" t="s">
        <v>220</v>
      </c>
      <c r="D15753">
        <v>2013</v>
      </c>
      <c r="E15753" t="s">
        <v>211</v>
      </c>
      <c r="F15753" t="s">
        <v>17</v>
      </c>
      <c r="G15753">
        <v>3.35787642530001</v>
      </c>
      <c r="H15753">
        <v>18166.100751817201</v>
      </c>
      <c r="I15753">
        <v>18166.100751817201</v>
      </c>
      <c r="J15753">
        <v>0</v>
      </c>
      <c r="K15753">
        <v>3577.4267765501399</v>
      </c>
      <c r="L15753">
        <v>0</v>
      </c>
      <c r="M15753">
        <v>6.1810219908498801E-4</v>
      </c>
      <c r="N15753">
        <v>0</v>
      </c>
      <c r="O15753">
        <v>0</v>
      </c>
      <c r="P15753">
        <v>6.1810219908498801E-4</v>
      </c>
      <c r="Q15753">
        <v>1.14470870058774E-4</v>
      </c>
      <c r="R15753">
        <v>0</v>
      </c>
      <c r="S15753">
        <v>0</v>
      </c>
      <c r="T15753">
        <v>1.14470870058774E-4</v>
      </c>
      <c r="U15753">
        <v>4.0049396668240202E-5</v>
      </c>
      <c r="V15753">
        <v>7.6502995827900495E-5</v>
      </c>
      <c r="W15753">
        <v>2.31023262554915E-4</v>
      </c>
      <c r="X15753">
        <v>1.19646734845869E-4</v>
      </c>
      <c r="Y15753">
        <v>0</v>
      </c>
      <c r="Z15753">
        <v>0</v>
      </c>
      <c r="AA15753">
        <v>1.19646734845869E-4</v>
      </c>
      <c r="AB15753">
        <v>1.60197586672961E-4</v>
      </c>
      <c r="AC15753">
        <v>2.1857998807971499E-4</v>
      </c>
      <c r="AD15753">
        <v>4.9842430959854604E-4</v>
      </c>
      <c r="AE15753">
        <v>6.7138513637204902</v>
      </c>
      <c r="AF15753">
        <v>0</v>
      </c>
      <c r="AG15753">
        <v>0</v>
      </c>
      <c r="AH15753">
        <v>6.7138513637204902</v>
      </c>
      <c r="AI15753">
        <v>1.34057216127921E-5</v>
      </c>
      <c r="AJ15753">
        <v>0</v>
      </c>
      <c r="AK15753">
        <v>0</v>
      </c>
      <c r="AL15753">
        <v>1.34057216127921E-5</v>
      </c>
      <c r="AM15753">
        <v>1.0577700164972599E-3</v>
      </c>
      <c r="AN15753">
        <v>0</v>
      </c>
      <c r="AO15753">
        <v>0</v>
      </c>
      <c r="AP15753">
        <v>1.0577700164972599E-3</v>
      </c>
      <c r="AQ15753" s="174">
        <v>2.88617293530865E-4</v>
      </c>
      <c r="AR15753" s="174">
        <v>0</v>
      </c>
      <c r="AS15753" s="174">
        <v>0</v>
      </c>
      <c r="AT15753" s="174">
        <v>2.88617293530865E-4</v>
      </c>
      <c r="AU15753" s="174">
        <v>0</v>
      </c>
      <c r="AV15753" s="174">
        <v>0</v>
      </c>
      <c r="AW15753" s="174">
        <v>0</v>
      </c>
      <c r="AX15753" s="174">
        <v>2.88617293530865E-4</v>
      </c>
      <c r="AY15753" s="174">
        <v>3.2857160010344398E-4</v>
      </c>
      <c r="AZ15753" s="174">
        <v>0</v>
      </c>
      <c r="BA15753" s="174">
        <v>0</v>
      </c>
      <c r="BB15753" s="174">
        <v>3.2857160010344398E-4</v>
      </c>
      <c r="BC15753">
        <v>0</v>
      </c>
      <c r="BD15753">
        <v>0</v>
      </c>
      <c r="BE15753">
        <v>0</v>
      </c>
      <c r="BF15753">
        <v>3.2857160010344398E-4</v>
      </c>
      <c r="BG15753">
        <v>4.0851405454809704E-3</v>
      </c>
      <c r="BH15753">
        <v>0</v>
      </c>
      <c r="BI15753">
        <v>0</v>
      </c>
      <c r="BJ15753">
        <v>4.0851405454809704E-3</v>
      </c>
      <c r="BK15753">
        <v>6.36171536675317E-5</v>
      </c>
      <c r="BL15753">
        <v>0</v>
      </c>
      <c r="BM15753">
        <v>0</v>
      </c>
      <c r="BN15753">
        <v>6.36171536675317E-5</v>
      </c>
      <c r="BO15753">
        <v>6.2076547044575606E-5</v>
      </c>
      <c r="BP15753">
        <v>0.59974568276004503</v>
      </c>
    </row>
    <row r="15754" spans="1:68" x14ac:dyDescent="0.25">
      <c r="A15754" t="s">
        <v>356</v>
      </c>
      <c r="B15754">
        <v>2050</v>
      </c>
      <c r="C15754" t="s">
        <v>220</v>
      </c>
      <c r="D15754">
        <v>2014</v>
      </c>
      <c r="E15754" t="s">
        <v>211</v>
      </c>
      <c r="F15754" t="s">
        <v>86</v>
      </c>
      <c r="G15754">
        <v>632.94112109366097</v>
      </c>
      <c r="H15754">
        <v>3525784.7914591799</v>
      </c>
      <c r="I15754">
        <v>3525784.7914591799</v>
      </c>
      <c r="J15754">
        <v>0</v>
      </c>
      <c r="K15754">
        <v>686907.78244262899</v>
      </c>
      <c r="L15754">
        <v>0</v>
      </c>
      <c r="M15754">
        <v>0.14357132720280499</v>
      </c>
      <c r="N15754">
        <v>0</v>
      </c>
      <c r="O15754">
        <v>0.21942436047879099</v>
      </c>
      <c r="P15754">
        <v>0.36299568768159601</v>
      </c>
      <c r="Q15754">
        <v>4.54027077465594E-3</v>
      </c>
      <c r="R15754">
        <v>0</v>
      </c>
      <c r="S15754">
        <v>1.3783254743134699E-3</v>
      </c>
      <c r="T15754">
        <v>5.9185962489694197E-3</v>
      </c>
      <c r="U15754">
        <v>7.7730249110212904E-3</v>
      </c>
      <c r="V15754">
        <v>1.4848156072463399E-2</v>
      </c>
      <c r="W15754">
        <v>2.85397772324541E-2</v>
      </c>
      <c r="X15754">
        <v>4.9379587257206998E-3</v>
      </c>
      <c r="Y15754">
        <v>0</v>
      </c>
      <c r="Z15754">
        <v>1.4990547129394699E-3</v>
      </c>
      <c r="AA15754">
        <v>6.4370134386601699E-3</v>
      </c>
      <c r="AB15754">
        <v>3.1092099644085099E-2</v>
      </c>
      <c r="AC15754">
        <v>4.2423303064181198E-2</v>
      </c>
      <c r="AD15754">
        <v>7.9952416146926594E-2</v>
      </c>
      <c r="AE15754">
        <v>1393.70562057747</v>
      </c>
      <c r="AF15754">
        <v>0</v>
      </c>
      <c r="AG15754">
        <v>67.791256989409007</v>
      </c>
      <c r="AH15754">
        <v>1461.4968775668799</v>
      </c>
      <c r="AI15754">
        <v>7.8541692598669104E-3</v>
      </c>
      <c r="AJ15754">
        <v>0</v>
      </c>
      <c r="AK15754">
        <v>6.5213294584871004E-2</v>
      </c>
      <c r="AL15754">
        <v>7.3067463844737904E-2</v>
      </c>
      <c r="AM15754">
        <v>1.8009296873103001E-2</v>
      </c>
      <c r="AN15754">
        <v>0</v>
      </c>
      <c r="AO15754">
        <v>2.7524147934296601E-2</v>
      </c>
      <c r="AP15754">
        <v>4.5533444807399702E-2</v>
      </c>
      <c r="AQ15754" s="174">
        <v>2.8049511254716299E-2</v>
      </c>
      <c r="AR15754" s="174">
        <v>0</v>
      </c>
      <c r="AS15754" s="174">
        <v>0.29921129260792101</v>
      </c>
      <c r="AT15754" s="174">
        <v>0.32726080386263701</v>
      </c>
      <c r="AU15754" s="174">
        <v>1.4945461999974401</v>
      </c>
      <c r="AV15754" s="174">
        <v>0.270841189698593</v>
      </c>
      <c r="AW15754" s="174">
        <v>0.93290315481431096</v>
      </c>
      <c r="AX15754" s="174">
        <v>3.0255513483729799</v>
      </c>
      <c r="AY15754" s="174">
        <v>4.0929780978979403E-2</v>
      </c>
      <c r="AZ15754" s="174">
        <v>0</v>
      </c>
      <c r="BA15754" s="174">
        <v>0.32759870302078098</v>
      </c>
      <c r="BB15754" s="174">
        <v>0.36852848399976001</v>
      </c>
      <c r="BC15754">
        <v>1.4945461999974401</v>
      </c>
      <c r="BD15754">
        <v>0.27084118969848198</v>
      </c>
      <c r="BE15754">
        <v>0.93290315481392705</v>
      </c>
      <c r="BF15754">
        <v>3.06681902850961</v>
      </c>
      <c r="BG15754">
        <v>3.1254555818616199</v>
      </c>
      <c r="BH15754">
        <v>0</v>
      </c>
      <c r="BI15754">
        <v>2.6156807063179102</v>
      </c>
      <c r="BJ15754">
        <v>5.7411362881795398</v>
      </c>
      <c r="BK15754">
        <v>1.37781989611427E-2</v>
      </c>
      <c r="BL15754">
        <v>0</v>
      </c>
      <c r="BM15754">
        <v>6.7018559216186296E-4</v>
      </c>
      <c r="BN15754">
        <v>1.4448384553304499E-2</v>
      </c>
      <c r="BO15754">
        <v>7.7730226832656804E-2</v>
      </c>
      <c r="BP15754">
        <v>154.11301964152199</v>
      </c>
    </row>
    <row r="15755" spans="1:68" x14ac:dyDescent="0.25">
      <c r="A15755" t="s">
        <v>356</v>
      </c>
      <c r="B15755">
        <v>2050</v>
      </c>
      <c r="C15755" t="s">
        <v>220</v>
      </c>
      <c r="D15755">
        <v>2014</v>
      </c>
      <c r="E15755" t="s">
        <v>211</v>
      </c>
      <c r="F15755" t="s">
        <v>17</v>
      </c>
      <c r="G15755">
        <v>7.2798887025256702</v>
      </c>
      <c r="H15755">
        <v>40552.462172989901</v>
      </c>
      <c r="I15755">
        <v>40552.462172989901</v>
      </c>
      <c r="J15755">
        <v>0</v>
      </c>
      <c r="K15755">
        <v>7900.5961825334998</v>
      </c>
      <c r="L15755">
        <v>0</v>
      </c>
      <c r="M15755">
        <v>1.37979891171354E-3</v>
      </c>
      <c r="N15755">
        <v>0</v>
      </c>
      <c r="O15755">
        <v>0</v>
      </c>
      <c r="P15755">
        <v>1.37979891171354E-3</v>
      </c>
      <c r="Q15755">
        <v>2.5553505903039303E-4</v>
      </c>
      <c r="R15755">
        <v>0</v>
      </c>
      <c r="S15755">
        <v>0</v>
      </c>
      <c r="T15755">
        <v>2.5553505903039303E-4</v>
      </c>
      <c r="U15755">
        <v>8.9402875478240395E-5</v>
      </c>
      <c r="V15755">
        <v>1.7077879765259999E-4</v>
      </c>
      <c r="W15755">
        <v>5.1571673216123403E-4</v>
      </c>
      <c r="X15755">
        <v>2.6708922047971698E-4</v>
      </c>
      <c r="Y15755">
        <v>0</v>
      </c>
      <c r="Z15755">
        <v>0</v>
      </c>
      <c r="AA15755">
        <v>2.6708922047971698E-4</v>
      </c>
      <c r="AB15755">
        <v>3.5761150191296098E-4</v>
      </c>
      <c r="AC15755">
        <v>4.8793942186457301E-4</v>
      </c>
      <c r="AD15755">
        <v>1.1126401442572501E-3</v>
      </c>
      <c r="AE15755">
        <v>14.7786611089036</v>
      </c>
      <c r="AF15755">
        <v>0</v>
      </c>
      <c r="AG15755">
        <v>0</v>
      </c>
      <c r="AH15755">
        <v>14.7786611089036</v>
      </c>
      <c r="AI15755">
        <v>2.99257956361386E-5</v>
      </c>
      <c r="AJ15755">
        <v>0</v>
      </c>
      <c r="AK15755">
        <v>0</v>
      </c>
      <c r="AL15755">
        <v>2.99257956361386E-5</v>
      </c>
      <c r="AM15755">
        <v>2.3283840761571099E-3</v>
      </c>
      <c r="AN15755">
        <v>0</v>
      </c>
      <c r="AO15755">
        <v>0</v>
      </c>
      <c r="AP15755">
        <v>2.3283840761571099E-3</v>
      </c>
      <c r="AQ15755" s="174">
        <v>6.44284760845574E-4</v>
      </c>
      <c r="AR15755" s="174">
        <v>0</v>
      </c>
      <c r="AS15755" s="174">
        <v>0</v>
      </c>
      <c r="AT15755" s="174">
        <v>6.44284760845574E-4</v>
      </c>
      <c r="AU15755" s="174">
        <v>0</v>
      </c>
      <c r="AV15755" s="174">
        <v>0</v>
      </c>
      <c r="AW15755" s="174">
        <v>0</v>
      </c>
      <c r="AX15755" s="174">
        <v>6.44284760845574E-4</v>
      </c>
      <c r="AY15755" s="174">
        <v>7.3347536526135505E-4</v>
      </c>
      <c r="AZ15755" s="174">
        <v>0</v>
      </c>
      <c r="BA15755" s="174">
        <v>0</v>
      </c>
      <c r="BB15755" s="174">
        <v>7.3347536526135505E-4</v>
      </c>
      <c r="BC15755">
        <v>0</v>
      </c>
      <c r="BD15755">
        <v>0</v>
      </c>
      <c r="BE15755">
        <v>0</v>
      </c>
      <c r="BF15755">
        <v>7.3347536526135505E-4</v>
      </c>
      <c r="BG15755">
        <v>9.1193211853893997E-3</v>
      </c>
      <c r="BH15755">
        <v>0</v>
      </c>
      <c r="BI15755">
        <v>0</v>
      </c>
      <c r="BJ15755">
        <v>9.1193211853893997E-3</v>
      </c>
      <c r="BK15755">
        <v>1.4003532455989599E-4</v>
      </c>
      <c r="BL15755">
        <v>0</v>
      </c>
      <c r="BM15755">
        <v>0</v>
      </c>
      <c r="BN15755">
        <v>1.4003532455989599E-4</v>
      </c>
      <c r="BO15755">
        <v>1.3857441727571399E-4</v>
      </c>
      <c r="BP15755">
        <v>1.32017194258037</v>
      </c>
    </row>
    <row r="15756" spans="1:68" x14ac:dyDescent="0.25">
      <c r="A15756" t="s">
        <v>356</v>
      </c>
      <c r="B15756">
        <v>2050</v>
      </c>
      <c r="C15756" t="s">
        <v>220</v>
      </c>
      <c r="D15756">
        <v>2015</v>
      </c>
      <c r="E15756" t="s">
        <v>211</v>
      </c>
      <c r="F15756" t="s">
        <v>86</v>
      </c>
      <c r="G15756">
        <v>776.98245028968199</v>
      </c>
      <c r="H15756">
        <v>4456332.2891539698</v>
      </c>
      <c r="I15756">
        <v>4456332.2891539698</v>
      </c>
      <c r="J15756">
        <v>0</v>
      </c>
      <c r="K15756">
        <v>858676.67721136694</v>
      </c>
      <c r="L15756">
        <v>0</v>
      </c>
      <c r="M15756">
        <v>0.17948749793032301</v>
      </c>
      <c r="N15756">
        <v>0</v>
      </c>
      <c r="O15756">
        <v>0.27751272669454102</v>
      </c>
      <c r="P15756">
        <v>0.457000224624865</v>
      </c>
      <c r="Q15756">
        <v>7.23095082182066E-3</v>
      </c>
      <c r="R15756">
        <v>0</v>
      </c>
      <c r="S15756">
        <v>2.20641822290858E-3</v>
      </c>
      <c r="T15756">
        <v>9.4373690447292508E-3</v>
      </c>
      <c r="U15756">
        <v>9.8245309751439792E-3</v>
      </c>
      <c r="V15756">
        <v>1.8766975653307399E-2</v>
      </c>
      <c r="W15756">
        <v>3.8028875673180702E-2</v>
      </c>
      <c r="X15756">
        <v>7.8643187770166302E-3</v>
      </c>
      <c r="Y15756">
        <v>0</v>
      </c>
      <c r="Z15756">
        <v>2.3996811329443698E-3</v>
      </c>
      <c r="AA15756">
        <v>1.0263999909961E-2</v>
      </c>
      <c r="AB15756">
        <v>3.9298123900575903E-2</v>
      </c>
      <c r="AC15756">
        <v>5.36199304380214E-2</v>
      </c>
      <c r="AD15756">
        <v>0.103182054248558</v>
      </c>
      <c r="AE15756">
        <v>1733.7445671333601</v>
      </c>
      <c r="AF15756">
        <v>0</v>
      </c>
      <c r="AG15756">
        <v>83.311570853592201</v>
      </c>
      <c r="AH15756">
        <v>1817.05613798695</v>
      </c>
      <c r="AI15756">
        <v>9.8966039859654797E-3</v>
      </c>
      <c r="AJ15756">
        <v>0</v>
      </c>
      <c r="AK15756">
        <v>8.0503097856995595E-2</v>
      </c>
      <c r="AL15756">
        <v>9.0399701842961103E-2</v>
      </c>
      <c r="AM15756">
        <v>2.2541348824737802E-2</v>
      </c>
      <c r="AN15756">
        <v>0</v>
      </c>
      <c r="AO15756">
        <v>3.4852071859367999E-2</v>
      </c>
      <c r="AP15756">
        <v>5.73934206841058E-2</v>
      </c>
      <c r="AQ15756" s="174">
        <v>3.5225377161852402E-2</v>
      </c>
      <c r="AR15756" s="174">
        <v>0</v>
      </c>
      <c r="AS15756" s="174">
        <v>0.36812799822687903</v>
      </c>
      <c r="AT15756" s="174">
        <v>0.40335337538873101</v>
      </c>
      <c r="AU15756" s="174">
        <v>1.8335114546168301</v>
      </c>
      <c r="AV15756" s="174">
        <v>0.33219278240260303</v>
      </c>
      <c r="AW15756" s="174">
        <v>1.16618591550585</v>
      </c>
      <c r="AX15756" s="174">
        <v>3.7352435279140201</v>
      </c>
      <c r="AY15756" s="174">
        <v>5.1400787665922001E-2</v>
      </c>
      <c r="AZ15756" s="174">
        <v>0</v>
      </c>
      <c r="BA15756" s="174">
        <v>0.40305382097590398</v>
      </c>
      <c r="BB15756" s="174">
        <v>0.45445460864182602</v>
      </c>
      <c r="BC15756">
        <v>1.8335114546168301</v>
      </c>
      <c r="BD15756">
        <v>0.33219278240246602</v>
      </c>
      <c r="BE15756">
        <v>1.16618591550537</v>
      </c>
      <c r="BF15756">
        <v>3.7863447611665002</v>
      </c>
      <c r="BG15756">
        <v>3.74388135927776</v>
      </c>
      <c r="BH15756">
        <v>0</v>
      </c>
      <c r="BI15756">
        <v>3.1522749181091898</v>
      </c>
      <c r="BJ15756">
        <v>6.89615627738696</v>
      </c>
      <c r="BK15756">
        <v>1.7139830134189901E-2</v>
      </c>
      <c r="BL15756">
        <v>0</v>
      </c>
      <c r="BM15756">
        <v>8.23619695607246E-4</v>
      </c>
      <c r="BN15756">
        <v>1.7963449829797098E-2</v>
      </c>
      <c r="BO15756">
        <v>9.8245281594249695E-2</v>
      </c>
      <c r="BP15756">
        <v>191.60629939184801</v>
      </c>
    </row>
    <row r="15757" spans="1:68" x14ac:dyDescent="0.25">
      <c r="A15757" t="s">
        <v>356</v>
      </c>
      <c r="B15757">
        <v>2050</v>
      </c>
      <c r="C15757" t="s">
        <v>220</v>
      </c>
      <c r="D15757">
        <v>2015</v>
      </c>
      <c r="E15757" t="s">
        <v>211</v>
      </c>
      <c r="F15757" t="s">
        <v>17</v>
      </c>
      <c r="G15757">
        <v>10.777783716872699</v>
      </c>
      <c r="H15757">
        <v>61815.276194650898</v>
      </c>
      <c r="I15757">
        <v>61815.276194650898</v>
      </c>
      <c r="J15757">
        <v>0</v>
      </c>
      <c r="K15757">
        <v>11910.991691326701</v>
      </c>
      <c r="L15757">
        <v>0</v>
      </c>
      <c r="M15757">
        <v>2.1032668856654601E-3</v>
      </c>
      <c r="N15757">
        <v>0</v>
      </c>
      <c r="O15757">
        <v>0</v>
      </c>
      <c r="P15757">
        <v>2.1032668856654601E-3</v>
      </c>
      <c r="Q15757">
        <v>3.89519388095284E-4</v>
      </c>
      <c r="R15757">
        <v>0</v>
      </c>
      <c r="S15757">
        <v>0</v>
      </c>
      <c r="T15757">
        <v>3.89519388095284E-4</v>
      </c>
      <c r="U15757">
        <v>1.36279356274557E-4</v>
      </c>
      <c r="V15757">
        <v>2.6032299839286199E-4</v>
      </c>
      <c r="W15757">
        <v>7.8612174276270397E-4</v>
      </c>
      <c r="X15757">
        <v>4.0713172635826702E-4</v>
      </c>
      <c r="Y15757">
        <v>0</v>
      </c>
      <c r="Z15757">
        <v>0</v>
      </c>
      <c r="AA15757">
        <v>4.0713172635826702E-4</v>
      </c>
      <c r="AB15757">
        <v>5.4511742509822997E-4</v>
      </c>
      <c r="AC15757">
        <v>7.4377999540818E-4</v>
      </c>
      <c r="AD15757">
        <v>1.6960291468646701E-3</v>
      </c>
      <c r="AE15757">
        <v>22.174973033807898</v>
      </c>
      <c r="AF15757">
        <v>0</v>
      </c>
      <c r="AG15757">
        <v>0</v>
      </c>
      <c r="AH15757">
        <v>22.174973033807898</v>
      </c>
      <c r="AI15757">
        <v>4.5616744914312402E-5</v>
      </c>
      <c r="AJ15757">
        <v>0</v>
      </c>
      <c r="AK15757">
        <v>0</v>
      </c>
      <c r="AL15757">
        <v>4.5616744914312402E-5</v>
      </c>
      <c r="AM15757">
        <v>3.49367603199355E-3</v>
      </c>
      <c r="AN15757">
        <v>0</v>
      </c>
      <c r="AO15757">
        <v>0</v>
      </c>
      <c r="AP15757">
        <v>3.49367603199355E-3</v>
      </c>
      <c r="AQ15757" s="174">
        <v>9.8210166055466694E-4</v>
      </c>
      <c r="AR15757" s="174">
        <v>0</v>
      </c>
      <c r="AS15757" s="174">
        <v>0</v>
      </c>
      <c r="AT15757" s="174">
        <v>9.8210166055466694E-4</v>
      </c>
      <c r="AU15757" s="174">
        <v>0</v>
      </c>
      <c r="AV15757" s="174">
        <v>0</v>
      </c>
      <c r="AW15757" s="174">
        <v>0</v>
      </c>
      <c r="AX15757" s="174">
        <v>9.8210166055466694E-4</v>
      </c>
      <c r="AY15757" s="174">
        <v>1.11805744598664E-3</v>
      </c>
      <c r="AZ15757" s="174">
        <v>0</v>
      </c>
      <c r="BA15757" s="174">
        <v>0</v>
      </c>
      <c r="BB15757" s="174">
        <v>1.11805744598664E-3</v>
      </c>
      <c r="BC15757">
        <v>0</v>
      </c>
      <c r="BD15757">
        <v>0</v>
      </c>
      <c r="BE15757">
        <v>0</v>
      </c>
      <c r="BF15757">
        <v>1.11805744598664E-3</v>
      </c>
      <c r="BG15757">
        <v>1.39008417140708E-2</v>
      </c>
      <c r="BH15757">
        <v>0</v>
      </c>
      <c r="BI15757">
        <v>0</v>
      </c>
      <c r="BJ15757">
        <v>1.39008417140708E-2</v>
      </c>
      <c r="BK15757">
        <v>2.10119138872831E-4</v>
      </c>
      <c r="BL15757">
        <v>0</v>
      </c>
      <c r="BM15757">
        <v>0</v>
      </c>
      <c r="BN15757">
        <v>2.10119138872831E-4</v>
      </c>
      <c r="BO15757">
        <v>2.11232941686004E-4</v>
      </c>
      <c r="BP15757">
        <v>1.98088155692754</v>
      </c>
    </row>
    <row r="15758" spans="1:68" x14ac:dyDescent="0.25">
      <c r="A15758" t="s">
        <v>356</v>
      </c>
      <c r="B15758">
        <v>2050</v>
      </c>
      <c r="C15758" t="s">
        <v>220</v>
      </c>
      <c r="D15758">
        <v>2015</v>
      </c>
      <c r="E15758" t="s">
        <v>211</v>
      </c>
      <c r="F15758" t="s">
        <v>13</v>
      </c>
      <c r="G15758">
        <v>4.3610045712567699E-2</v>
      </c>
      <c r="H15758">
        <v>113.348578057108</v>
      </c>
      <c r="I15758">
        <v>0</v>
      </c>
      <c r="J15758">
        <v>113.348578057108</v>
      </c>
      <c r="K15758">
        <v>48.195334568421899</v>
      </c>
      <c r="L15758">
        <v>43.761906297291802</v>
      </c>
      <c r="M15758">
        <v>0</v>
      </c>
      <c r="N15758">
        <v>0</v>
      </c>
      <c r="O15758">
        <v>0</v>
      </c>
      <c r="P15758">
        <v>0</v>
      </c>
      <c r="Q15758">
        <v>0</v>
      </c>
      <c r="R15758">
        <v>0</v>
      </c>
      <c r="S15758">
        <v>0</v>
      </c>
      <c r="T15758">
        <v>0</v>
      </c>
      <c r="U15758">
        <v>2.4989083933909201E-7</v>
      </c>
      <c r="V15758">
        <v>1.95101226457069E-7</v>
      </c>
      <c r="W15758">
        <v>4.4499206579616199E-7</v>
      </c>
      <c r="X15758">
        <v>0</v>
      </c>
      <c r="Y15758">
        <v>0</v>
      </c>
      <c r="Z15758">
        <v>0</v>
      </c>
      <c r="AA15758">
        <v>0</v>
      </c>
      <c r="AB15758">
        <v>9.9956335735637099E-7</v>
      </c>
      <c r="AC15758">
        <v>5.5743207559162704E-7</v>
      </c>
      <c r="AD15758">
        <v>1.55699543294799E-6</v>
      </c>
      <c r="AE15758">
        <v>0</v>
      </c>
      <c r="AF15758">
        <v>0</v>
      </c>
      <c r="AG15758">
        <v>0</v>
      </c>
      <c r="AH15758">
        <v>0</v>
      </c>
      <c r="AI15758">
        <v>0</v>
      </c>
      <c r="AJ15758">
        <v>0</v>
      </c>
      <c r="AK15758">
        <v>0</v>
      </c>
      <c r="AL15758">
        <v>0</v>
      </c>
      <c r="AM15758">
        <v>0</v>
      </c>
      <c r="AN15758">
        <v>0</v>
      </c>
      <c r="AO15758">
        <v>0</v>
      </c>
      <c r="AP15758">
        <v>0</v>
      </c>
      <c r="AQ15758" s="174">
        <v>0</v>
      </c>
      <c r="AR15758" s="174">
        <v>0</v>
      </c>
      <c r="AS15758" s="174">
        <v>0</v>
      </c>
      <c r="AT15758" s="174">
        <v>0</v>
      </c>
      <c r="AU15758" s="174">
        <v>0</v>
      </c>
      <c r="AV15758" s="174">
        <v>0</v>
      </c>
      <c r="AW15758" s="174">
        <v>0</v>
      </c>
      <c r="AX15758" s="174">
        <v>0</v>
      </c>
      <c r="AY15758" s="174">
        <v>0</v>
      </c>
      <c r="AZ15758" s="174">
        <v>0</v>
      </c>
      <c r="BA15758" s="174">
        <v>0</v>
      </c>
      <c r="BB15758" s="174">
        <v>0</v>
      </c>
      <c r="BC15758">
        <v>0</v>
      </c>
      <c r="BD15758">
        <v>0</v>
      </c>
      <c r="BE15758">
        <v>0</v>
      </c>
      <c r="BF15758">
        <v>0</v>
      </c>
      <c r="BG15758">
        <v>0</v>
      </c>
      <c r="BH15758">
        <v>0</v>
      </c>
      <c r="BI15758">
        <v>0</v>
      </c>
      <c r="BJ15758">
        <v>0</v>
      </c>
      <c r="BK15758">
        <v>0</v>
      </c>
      <c r="BL15758">
        <v>0</v>
      </c>
      <c r="BM15758">
        <v>0</v>
      </c>
      <c r="BN15758">
        <v>0</v>
      </c>
      <c r="BO15758">
        <v>0</v>
      </c>
      <c r="BP15758">
        <v>0</v>
      </c>
    </row>
    <row r="15759" spans="1:68" x14ac:dyDescent="0.25">
      <c r="A15759" t="s">
        <v>356</v>
      </c>
      <c r="B15759">
        <v>2050</v>
      </c>
      <c r="C15759" t="s">
        <v>220</v>
      </c>
      <c r="D15759">
        <v>2015</v>
      </c>
      <c r="E15759" t="s">
        <v>211</v>
      </c>
      <c r="F15759" t="s">
        <v>315</v>
      </c>
      <c r="G15759">
        <v>0.43245352374900897</v>
      </c>
      <c r="H15759">
        <v>2480.2329262949802</v>
      </c>
      <c r="I15759">
        <v>1343.9678635115899</v>
      </c>
      <c r="J15759">
        <v>1136.26506278338</v>
      </c>
      <c r="K15759">
        <v>620.50377630533103</v>
      </c>
      <c r="L15759">
        <v>343.18591508248102</v>
      </c>
      <c r="M15759">
        <v>9.82443241667552E-6</v>
      </c>
      <c r="N15759">
        <v>0</v>
      </c>
      <c r="O15759">
        <v>7.9007664616543004E-5</v>
      </c>
      <c r="P15759">
        <v>8.8832097033218597E-5</v>
      </c>
      <c r="Q15759">
        <v>2.1807542383704801E-6</v>
      </c>
      <c r="R15759">
        <v>0</v>
      </c>
      <c r="S15759">
        <v>1.64843033029045E-6</v>
      </c>
      <c r="T15759">
        <v>3.8291845686609301E-6</v>
      </c>
      <c r="U15759">
        <v>5.4679776167641102E-6</v>
      </c>
      <c r="V15759">
        <v>3.8282635500979199E-6</v>
      </c>
      <c r="W15759">
        <v>1.3125425735522899E-5</v>
      </c>
      <c r="X15759">
        <v>2.3717692081547601E-6</v>
      </c>
      <c r="Y15759">
        <v>0</v>
      </c>
      <c r="Z15759">
        <v>1.79281838841808E-6</v>
      </c>
      <c r="AA15759">
        <v>4.1645875965728401E-6</v>
      </c>
      <c r="AB15759">
        <v>2.18719104670564E-5</v>
      </c>
      <c r="AC15759">
        <v>1.09378958574226E-5</v>
      </c>
      <c r="AD15759">
        <v>3.6974393921051901E-5</v>
      </c>
      <c r="AE15759">
        <v>0.416636164696644</v>
      </c>
      <c r="AF15759">
        <v>0</v>
      </c>
      <c r="AG15759">
        <v>6.02618327078005E-2</v>
      </c>
      <c r="AH15759">
        <v>0.47689799740444494</v>
      </c>
      <c r="AI15759">
        <v>1.2048077749928699E-6</v>
      </c>
      <c r="AJ15759">
        <v>0</v>
      </c>
      <c r="AK15759">
        <v>2.5937394302360202E-5</v>
      </c>
      <c r="AL15759">
        <v>2.71422020773531E-5</v>
      </c>
      <c r="AM15759">
        <v>1.40927437983678E-6</v>
      </c>
      <c r="AN15759">
        <v>0</v>
      </c>
      <c r="AO15759">
        <v>1.13333241893793E-5</v>
      </c>
      <c r="AP15759">
        <v>1.27425985692161E-5</v>
      </c>
      <c r="AQ15759" s="174">
        <v>4.2853268389047697E-6</v>
      </c>
      <c r="AR15759" s="174">
        <v>0</v>
      </c>
      <c r="AS15759" s="174">
        <v>1.1852482709399E-4</v>
      </c>
      <c r="AT15759" s="174">
        <v>1.2281015393289499E-4</v>
      </c>
      <c r="AU15759" s="174">
        <v>1.02577532261187E-3</v>
      </c>
      <c r="AV15759" s="174">
        <v>1.86193711733091E-4</v>
      </c>
      <c r="AW15759" s="174">
        <v>5.5583303180879902E-4</v>
      </c>
      <c r="AX15759" s="174">
        <v>1.8906122200866499E-3</v>
      </c>
      <c r="AY15759" s="174">
        <v>6.25313886388032E-6</v>
      </c>
      <c r="AZ15759" s="174">
        <v>0</v>
      </c>
      <c r="BA15759" s="174">
        <v>1.2976976668669201E-4</v>
      </c>
      <c r="BB15759" s="174">
        <v>1.36022905550573E-4</v>
      </c>
      <c r="BC15759">
        <v>1.02577532261187E-3</v>
      </c>
      <c r="BD15759">
        <v>1.8619371173301399E-4</v>
      </c>
      <c r="BE15759">
        <v>5.5583303180857004E-4</v>
      </c>
      <c r="BF15759">
        <v>1.9038249717040301E-3</v>
      </c>
      <c r="BG15759">
        <v>6.46083401693919E-4</v>
      </c>
      <c r="BH15759">
        <v>0</v>
      </c>
      <c r="BI15759">
        <v>9.1647109889567699E-4</v>
      </c>
      <c r="BJ15759">
        <v>1.56255450058959E-3</v>
      </c>
      <c r="BK15759">
        <v>4.11887265634993E-6</v>
      </c>
      <c r="BL15759">
        <v>0</v>
      </c>
      <c r="BM15759">
        <v>5.9574956759314804E-7</v>
      </c>
      <c r="BN15759">
        <v>4.7146222239430801E-6</v>
      </c>
      <c r="BO15759">
        <v>2.9629411057537299E-5</v>
      </c>
      <c r="BP15759">
        <v>5.0288297956100403E-2</v>
      </c>
    </row>
    <row r="15760" spans="1:68" x14ac:dyDescent="0.25">
      <c r="A15760" t="s">
        <v>356</v>
      </c>
      <c r="B15760">
        <v>2050</v>
      </c>
      <c r="C15760" t="s">
        <v>220</v>
      </c>
      <c r="D15760">
        <v>2016</v>
      </c>
      <c r="E15760" t="s">
        <v>211</v>
      </c>
      <c r="F15760" t="s">
        <v>86</v>
      </c>
      <c r="G15760">
        <v>939.85702618784296</v>
      </c>
      <c r="H15760">
        <v>5548479.7252022596</v>
      </c>
      <c r="I15760">
        <v>5548479.7252022596</v>
      </c>
      <c r="J15760">
        <v>0</v>
      </c>
      <c r="K15760">
        <v>1057360.3764329699</v>
      </c>
      <c r="L15760">
        <v>0</v>
      </c>
      <c r="M15760">
        <v>0.22315279292941501</v>
      </c>
      <c r="N15760">
        <v>0</v>
      </c>
      <c r="O15760">
        <v>0.34457007428434699</v>
      </c>
      <c r="P15760">
        <v>0.56772286721376197</v>
      </c>
      <c r="Q15760">
        <v>1.03966947510882E-2</v>
      </c>
      <c r="R15760">
        <v>0</v>
      </c>
      <c r="S15760">
        <v>3.1634104598884699E-3</v>
      </c>
      <c r="T15760">
        <v>1.3560105210976701E-2</v>
      </c>
      <c r="U15760">
        <v>1.22323039190501E-2</v>
      </c>
      <c r="V15760">
        <v>2.3366341906139499E-2</v>
      </c>
      <c r="W15760">
        <v>4.9158751036166397E-2</v>
      </c>
      <c r="X15760">
        <v>1.13073541453441E-2</v>
      </c>
      <c r="Y15760">
        <v>0</v>
      </c>
      <c r="Z15760">
        <v>3.44049750746994E-3</v>
      </c>
      <c r="AA15760">
        <v>1.4747851652814E-2</v>
      </c>
      <c r="AB15760">
        <v>4.8929215676200698E-2</v>
      </c>
      <c r="AC15760">
        <v>6.6760976874684394E-2</v>
      </c>
      <c r="AD15760">
        <v>0.13043804420369901</v>
      </c>
      <c r="AE15760">
        <v>2103.37093375725</v>
      </c>
      <c r="AF15760">
        <v>0</v>
      </c>
      <c r="AG15760">
        <v>100.075555400124</v>
      </c>
      <c r="AH15760">
        <v>2203.4464891573798</v>
      </c>
      <c r="AI15760">
        <v>1.23816058833184E-2</v>
      </c>
      <c r="AJ15760">
        <v>0</v>
      </c>
      <c r="AK15760">
        <v>9.7983442431963899E-2</v>
      </c>
      <c r="AL15760">
        <v>0.11036504831528199</v>
      </c>
      <c r="AM15760">
        <v>2.8044235034089902E-2</v>
      </c>
      <c r="AN15760">
        <v>0</v>
      </c>
      <c r="AO15760">
        <v>4.3303084053268402E-2</v>
      </c>
      <c r="AP15760">
        <v>7.1347319087358294E-2</v>
      </c>
      <c r="AQ15760" s="174">
        <v>4.3934736341437498E-2</v>
      </c>
      <c r="AR15760" s="174">
        <v>0</v>
      </c>
      <c r="AS15760" s="174">
        <v>0.44668414623233699</v>
      </c>
      <c r="AT15760" s="174">
        <v>0.49061888257377501</v>
      </c>
      <c r="AU15760" s="174">
        <v>2.1799571043044801</v>
      </c>
      <c r="AV15760" s="174">
        <v>0.32141197678671402</v>
      </c>
      <c r="AW15760" s="174">
        <v>1.4077777689659501</v>
      </c>
      <c r="AX15760" s="174">
        <v>4.3997657326309199</v>
      </c>
      <c r="AY15760" s="174">
        <v>6.41094641362739E-2</v>
      </c>
      <c r="AZ15760" s="174">
        <v>0</v>
      </c>
      <c r="BA15760" s="174">
        <v>0.48906291500638599</v>
      </c>
      <c r="BB15760" s="174">
        <v>0.55317237914266004</v>
      </c>
      <c r="BC15760">
        <v>2.1799571043044801</v>
      </c>
      <c r="BD15760">
        <v>0.32141197678658201</v>
      </c>
      <c r="BE15760">
        <v>1.4077777689653701</v>
      </c>
      <c r="BF15760">
        <v>4.4623192291990996</v>
      </c>
      <c r="BG15760">
        <v>4.6228117477254198</v>
      </c>
      <c r="BH15760">
        <v>0</v>
      </c>
      <c r="BI15760">
        <v>3.84726345929929</v>
      </c>
      <c r="BJ15760">
        <v>8.4700752070247205</v>
      </c>
      <c r="BK15760">
        <v>2.0793963076925701E-2</v>
      </c>
      <c r="BL15760">
        <v>0</v>
      </c>
      <c r="BM15760">
        <v>9.8934874990203709E-4</v>
      </c>
      <c r="BN15760">
        <v>2.17833118268278E-2</v>
      </c>
      <c r="BO15760">
        <v>0.25687830867848899</v>
      </c>
      <c r="BP15760">
        <v>232.35067913924701</v>
      </c>
    </row>
    <row r="15761" spans="1:68" x14ac:dyDescent="0.25">
      <c r="A15761" t="s">
        <v>356</v>
      </c>
      <c r="B15761">
        <v>2050</v>
      </c>
      <c r="C15761" t="s">
        <v>220</v>
      </c>
      <c r="D15761">
        <v>2016</v>
      </c>
      <c r="E15761" t="s">
        <v>211</v>
      </c>
      <c r="F15761" t="s">
        <v>17</v>
      </c>
      <c r="G15761">
        <v>4.8421004018939602</v>
      </c>
      <c r="H15761">
        <v>28585.5137097552</v>
      </c>
      <c r="I15761">
        <v>28585.5137097552</v>
      </c>
      <c r="J15761">
        <v>0</v>
      </c>
      <c r="K15761">
        <v>5447.4722867577802</v>
      </c>
      <c r="L15761">
        <v>0</v>
      </c>
      <c r="M15761">
        <v>9.7262308116431305E-4</v>
      </c>
      <c r="N15761">
        <v>0</v>
      </c>
      <c r="O15761">
        <v>0</v>
      </c>
      <c r="P15761">
        <v>9.7262308116431305E-4</v>
      </c>
      <c r="Q15761">
        <v>1.8012718690362699E-4</v>
      </c>
      <c r="R15761">
        <v>0</v>
      </c>
      <c r="S15761">
        <v>0</v>
      </c>
      <c r="T15761">
        <v>1.8012718690362699E-4</v>
      </c>
      <c r="U15761">
        <v>6.3020270181694701E-5</v>
      </c>
      <c r="V15761">
        <v>1.2038232452591799E-4</v>
      </c>
      <c r="W15761">
        <v>3.6352978161124E-4</v>
      </c>
      <c r="X15761">
        <v>1.88271738992855E-4</v>
      </c>
      <c r="Y15761">
        <v>0</v>
      </c>
      <c r="Z15761">
        <v>0</v>
      </c>
      <c r="AA15761">
        <v>1.88271738992855E-4</v>
      </c>
      <c r="AB15761">
        <v>2.5208108072677799E-4</v>
      </c>
      <c r="AC15761">
        <v>3.4394949864548203E-4</v>
      </c>
      <c r="AD15761">
        <v>7.84302318365117E-4</v>
      </c>
      <c r="AE15761">
        <v>9.9912536435861306</v>
      </c>
      <c r="AF15761">
        <v>0</v>
      </c>
      <c r="AG15761">
        <v>0</v>
      </c>
      <c r="AH15761">
        <v>9.9912536435861306</v>
      </c>
      <c r="AI15761">
        <v>2.10947546854983E-5</v>
      </c>
      <c r="AJ15761">
        <v>0</v>
      </c>
      <c r="AK15761">
        <v>0</v>
      </c>
      <c r="AL15761">
        <v>2.10947546854983E-5</v>
      </c>
      <c r="AM15761">
        <v>1.5741260803766E-3</v>
      </c>
      <c r="AN15761">
        <v>0</v>
      </c>
      <c r="AO15761">
        <v>0</v>
      </c>
      <c r="AP15761">
        <v>1.5741260803766E-3</v>
      </c>
      <c r="AQ15761" s="174">
        <v>4.5415764856823699E-4</v>
      </c>
      <c r="AR15761" s="174">
        <v>0</v>
      </c>
      <c r="AS15761" s="174">
        <v>0</v>
      </c>
      <c r="AT15761" s="174">
        <v>4.5415764856823699E-4</v>
      </c>
      <c r="AU15761" s="174">
        <v>0</v>
      </c>
      <c r="AV15761" s="174">
        <v>0</v>
      </c>
      <c r="AW15761" s="174">
        <v>0</v>
      </c>
      <c r="AX15761" s="174">
        <v>4.5415764856823699E-4</v>
      </c>
      <c r="AY15761" s="174">
        <v>5.1702828844289305E-4</v>
      </c>
      <c r="AZ15761" s="174">
        <v>0</v>
      </c>
      <c r="BA15761" s="174">
        <v>0</v>
      </c>
      <c r="BB15761" s="174">
        <v>5.1702828844289305E-4</v>
      </c>
      <c r="BC15761">
        <v>0</v>
      </c>
      <c r="BD15761">
        <v>0</v>
      </c>
      <c r="BE15761">
        <v>0</v>
      </c>
      <c r="BF15761">
        <v>5.1702828844289305E-4</v>
      </c>
      <c r="BG15761">
        <v>6.4282281962705703E-3</v>
      </c>
      <c r="BH15761">
        <v>0</v>
      </c>
      <c r="BI15761">
        <v>0</v>
      </c>
      <c r="BJ15761">
        <v>6.4282281962705703E-3</v>
      </c>
      <c r="BK15761">
        <v>9.46722058534043E-5</v>
      </c>
      <c r="BL15761">
        <v>0</v>
      </c>
      <c r="BM15761">
        <v>0</v>
      </c>
      <c r="BN15761">
        <v>9.46722058534043E-5</v>
      </c>
      <c r="BO15761">
        <v>9.7681390786048298E-5</v>
      </c>
      <c r="BP15761">
        <v>0.89251473014153204</v>
      </c>
    </row>
    <row r="15762" spans="1:68" x14ac:dyDescent="0.25">
      <c r="A15762" t="s">
        <v>356</v>
      </c>
      <c r="B15762">
        <v>2050</v>
      </c>
      <c r="C15762" t="s">
        <v>220</v>
      </c>
      <c r="D15762">
        <v>2016</v>
      </c>
      <c r="E15762" t="s">
        <v>211</v>
      </c>
      <c r="F15762" t="s">
        <v>315</v>
      </c>
      <c r="G15762">
        <v>1.37821311149645</v>
      </c>
      <c r="H15762">
        <v>8136.3306259069504</v>
      </c>
      <c r="I15762">
        <v>4408.8467547517803</v>
      </c>
      <c r="J15762">
        <v>3727.4838711551702</v>
      </c>
      <c r="K15762">
        <v>1977.5221920342301</v>
      </c>
      <c r="L15762">
        <v>1125.8112258983001</v>
      </c>
      <c r="M15762">
        <v>3.2228759446943602E-5</v>
      </c>
      <c r="N15762">
        <v>0</v>
      </c>
      <c r="O15762">
        <v>2.5179445490293098E-4</v>
      </c>
      <c r="P15762">
        <v>2.8402321434987498E-4</v>
      </c>
      <c r="Q15762">
        <v>8.2612600538626495E-6</v>
      </c>
      <c r="R15762">
        <v>0</v>
      </c>
      <c r="S15762">
        <v>6.1167661846581698E-6</v>
      </c>
      <c r="T15762">
        <v>1.43780262385208E-5</v>
      </c>
      <c r="U15762">
        <v>1.7937538556715399E-5</v>
      </c>
      <c r="V15762">
        <v>1.25585051454157E-5</v>
      </c>
      <c r="W15762">
        <v>4.4874069940652002E-5</v>
      </c>
      <c r="X15762">
        <v>8.9848740731790793E-6</v>
      </c>
      <c r="Y15762">
        <v>0</v>
      </c>
      <c r="Z15762">
        <v>6.6525413249202003E-6</v>
      </c>
      <c r="AA15762">
        <v>1.5637415398099202E-5</v>
      </c>
      <c r="AB15762">
        <v>7.1750154226861895E-5</v>
      </c>
      <c r="AC15762">
        <v>3.5881443272616303E-5</v>
      </c>
      <c r="AD15762">
        <v>1.2326901289757701E-4</v>
      </c>
      <c r="AE15762">
        <v>1.36676259344141</v>
      </c>
      <c r="AF15762">
        <v>0</v>
      </c>
      <c r="AG15762">
        <v>0.18727401265346999</v>
      </c>
      <c r="AH15762">
        <v>1.55403660609488</v>
      </c>
      <c r="AI15762">
        <v>3.9671649404370497E-6</v>
      </c>
      <c r="AJ15762">
        <v>0</v>
      </c>
      <c r="AK15762">
        <v>8.2971636787998297E-5</v>
      </c>
      <c r="AL15762">
        <v>8.6938801728435295E-5</v>
      </c>
      <c r="AM15762">
        <v>4.6591580801440902E-6</v>
      </c>
      <c r="AN15762">
        <v>0</v>
      </c>
      <c r="AO15762">
        <v>3.6400723739545701E-5</v>
      </c>
      <c r="AP15762">
        <v>4.10598818196898E-5</v>
      </c>
      <c r="AQ15762" s="174">
        <v>1.4057887721653E-5</v>
      </c>
      <c r="AR15762" s="174">
        <v>0</v>
      </c>
      <c r="AS15762" s="174">
        <v>3.7773416510208702E-4</v>
      </c>
      <c r="AT15762" s="174">
        <v>3.9179205282373998E-4</v>
      </c>
      <c r="AU15762" s="174">
        <v>3.2151897075831698E-3</v>
      </c>
      <c r="AV15762" s="174">
        <v>4.7504520859029998E-4</v>
      </c>
      <c r="AW15762" s="174">
        <v>1.73658794387021E-3</v>
      </c>
      <c r="AX15762" s="174">
        <v>5.8186149128674298E-3</v>
      </c>
      <c r="AY15762" s="174">
        <v>2.0513236763710002E-5</v>
      </c>
      <c r="AZ15762" s="174">
        <v>0</v>
      </c>
      <c r="BA15762" s="174">
        <v>4.1357136455485901E-4</v>
      </c>
      <c r="BB15762" s="174">
        <v>4.3408460131856899E-4</v>
      </c>
      <c r="BC15762">
        <v>3.2151897075831698E-3</v>
      </c>
      <c r="BD15762">
        <v>4.7504520859010401E-4</v>
      </c>
      <c r="BE15762">
        <v>1.7365879438695001E-3</v>
      </c>
      <c r="BF15762">
        <v>5.8609074613613496E-3</v>
      </c>
      <c r="BG15762">
        <v>2.1194574559354E-3</v>
      </c>
      <c r="BH15762">
        <v>0</v>
      </c>
      <c r="BI15762">
        <v>2.9207589149826498E-3</v>
      </c>
      <c r="BJ15762">
        <v>5.0402163709180499E-3</v>
      </c>
      <c r="BK15762">
        <v>1.3511839707785899E-5</v>
      </c>
      <c r="BL15762">
        <v>0</v>
      </c>
      <c r="BM15762">
        <v>1.85139427472634E-6</v>
      </c>
      <c r="BN15762">
        <v>1.53632339825122E-5</v>
      </c>
      <c r="BO15762">
        <v>2.0411665062757301E-4</v>
      </c>
      <c r="BP15762">
        <v>0.16387121838909599</v>
      </c>
    </row>
    <row r="15763" spans="1:68" x14ac:dyDescent="0.25">
      <c r="A15763" t="s">
        <v>356</v>
      </c>
      <c r="B15763">
        <v>2050</v>
      </c>
      <c r="C15763" t="s">
        <v>220</v>
      </c>
      <c r="D15763">
        <v>2017</v>
      </c>
      <c r="E15763" t="s">
        <v>211</v>
      </c>
      <c r="F15763" t="s">
        <v>86</v>
      </c>
      <c r="G15763">
        <v>1424.1246989695901</v>
      </c>
      <c r="H15763">
        <v>8653311.0105835292</v>
      </c>
      <c r="I15763">
        <v>8653311.0105835292</v>
      </c>
      <c r="J15763">
        <v>0</v>
      </c>
      <c r="K15763">
        <v>1630483.5151658701</v>
      </c>
      <c r="L15763">
        <v>0</v>
      </c>
      <c r="M15763">
        <v>0.34277960858437401</v>
      </c>
      <c r="N15763">
        <v>0</v>
      </c>
      <c r="O15763">
        <v>0.52815513562299099</v>
      </c>
      <c r="P15763">
        <v>0.87093474420736505</v>
      </c>
      <c r="Q15763">
        <v>1.74219644427758E-2</v>
      </c>
      <c r="R15763">
        <v>0</v>
      </c>
      <c r="S15763">
        <v>5.2605582119853002E-3</v>
      </c>
      <c r="T15763">
        <v>2.26825226547611E-2</v>
      </c>
      <c r="U15763">
        <v>1.9077285207825499E-2</v>
      </c>
      <c r="V15763">
        <v>3.6441734260114898E-2</v>
      </c>
      <c r="W15763">
        <v>7.8201542122701695E-2</v>
      </c>
      <c r="X15763">
        <v>1.89479759268146E-2</v>
      </c>
      <c r="Y15763">
        <v>0</v>
      </c>
      <c r="Z15763">
        <v>5.7213370334730698E-3</v>
      </c>
      <c r="AA15763">
        <v>2.4669312960287602E-2</v>
      </c>
      <c r="AB15763">
        <v>7.6309140831302094E-2</v>
      </c>
      <c r="AC15763">
        <v>0.104119240743185</v>
      </c>
      <c r="AD15763">
        <v>0.205097694534775</v>
      </c>
      <c r="AE15763">
        <v>3225.34701327115</v>
      </c>
      <c r="AF15763">
        <v>0</v>
      </c>
      <c r="AG15763">
        <v>151.504187952704</v>
      </c>
      <c r="AH15763">
        <v>3376.8512012238498</v>
      </c>
      <c r="AI15763">
        <v>1.88321982112594E-2</v>
      </c>
      <c r="AJ15763">
        <v>0</v>
      </c>
      <c r="AK15763">
        <v>0.14479499141427901</v>
      </c>
      <c r="AL15763">
        <v>0.16362718962553799</v>
      </c>
      <c r="AM15763">
        <v>4.3293560474572501E-2</v>
      </c>
      <c r="AN15763">
        <v>0</v>
      </c>
      <c r="AO15763">
        <v>6.6706757728331095E-2</v>
      </c>
      <c r="AP15763">
        <v>0.110000318202903</v>
      </c>
      <c r="AQ15763" s="174">
        <v>6.6295390465586093E-2</v>
      </c>
      <c r="AR15763" s="174">
        <v>0</v>
      </c>
      <c r="AS15763" s="174">
        <v>0.65486631629662495</v>
      </c>
      <c r="AT15763" s="174">
        <v>0.72116170676221103</v>
      </c>
      <c r="AU15763" s="174">
        <v>3.3011159367284799</v>
      </c>
      <c r="AV15763" s="174">
        <v>0.48660353353296398</v>
      </c>
      <c r="AW15763" s="174">
        <v>2.17083834090645</v>
      </c>
      <c r="AX15763" s="174">
        <v>6.6797195179301099</v>
      </c>
      <c r="AY15763" s="174">
        <v>9.6738078144449596E-2</v>
      </c>
      <c r="AZ15763" s="174">
        <v>0</v>
      </c>
      <c r="BA15763" s="174">
        <v>0.71699618687818101</v>
      </c>
      <c r="BB15763" s="174">
        <v>0.81373426502263002</v>
      </c>
      <c r="BC15763">
        <v>3.3011159367284799</v>
      </c>
      <c r="BD15763">
        <v>0.48660353353276398</v>
      </c>
      <c r="BE15763">
        <v>2.1708383409055498</v>
      </c>
      <c r="BF15763">
        <v>6.7722920761894301</v>
      </c>
      <c r="BG15763">
        <v>7.2562355861906198</v>
      </c>
      <c r="BH15763">
        <v>0</v>
      </c>
      <c r="BI15763">
        <v>5.7448412436509404</v>
      </c>
      <c r="BJ15763">
        <v>13.0010768298415</v>
      </c>
      <c r="BK15763">
        <v>3.1885838882650099E-2</v>
      </c>
      <c r="BL15763">
        <v>0</v>
      </c>
      <c r="BM15763">
        <v>1.4977731410696199E-3</v>
      </c>
      <c r="BN15763">
        <v>3.33836120237197E-2</v>
      </c>
      <c r="BO15763">
        <v>0.40062287454544399</v>
      </c>
      <c r="BP15763">
        <v>356.08473989154601</v>
      </c>
    </row>
    <row r="15764" spans="1:68" x14ac:dyDescent="0.25">
      <c r="A15764" t="s">
        <v>356</v>
      </c>
      <c r="B15764">
        <v>2050</v>
      </c>
      <c r="C15764" t="s">
        <v>220</v>
      </c>
      <c r="D15764">
        <v>2017</v>
      </c>
      <c r="E15764" t="s">
        <v>211</v>
      </c>
      <c r="F15764" t="s">
        <v>17</v>
      </c>
      <c r="G15764">
        <v>3.1240873360977099</v>
      </c>
      <c r="H15764">
        <v>18982.6771230347</v>
      </c>
      <c r="I15764">
        <v>18982.6771230347</v>
      </c>
      <c r="J15764">
        <v>0</v>
      </c>
      <c r="K15764">
        <v>3576.7744953312799</v>
      </c>
      <c r="L15764">
        <v>0</v>
      </c>
      <c r="M15764">
        <v>6.4588623803015996E-4</v>
      </c>
      <c r="N15764">
        <v>0</v>
      </c>
      <c r="O15764">
        <v>0</v>
      </c>
      <c r="P15764">
        <v>6.4588623803015996E-4</v>
      </c>
      <c r="Q15764">
        <v>1.19616399578825E-4</v>
      </c>
      <c r="R15764">
        <v>0</v>
      </c>
      <c r="S15764">
        <v>0</v>
      </c>
      <c r="T15764">
        <v>1.19616399578825E-4</v>
      </c>
      <c r="U15764">
        <v>4.18496394086936E-5</v>
      </c>
      <c r="V15764">
        <v>7.9941848203205602E-5</v>
      </c>
      <c r="W15764">
        <v>2.4140788719072501E-4</v>
      </c>
      <c r="X15764">
        <v>1.2502492237786799E-4</v>
      </c>
      <c r="Y15764">
        <v>0</v>
      </c>
      <c r="Z15764">
        <v>0</v>
      </c>
      <c r="AA15764">
        <v>1.2502492237786799E-4</v>
      </c>
      <c r="AB15764">
        <v>1.6739855763477399E-4</v>
      </c>
      <c r="AC15764">
        <v>2.28405280580587E-4</v>
      </c>
      <c r="AD15764">
        <v>5.2082876059322998E-4</v>
      </c>
      <c r="AE15764">
        <v>6.5230156134250299</v>
      </c>
      <c r="AF15764">
        <v>0</v>
      </c>
      <c r="AG15764">
        <v>0</v>
      </c>
      <c r="AH15764">
        <v>6.5230156134250299</v>
      </c>
      <c r="AI15764">
        <v>1.40083162839149E-5</v>
      </c>
      <c r="AJ15764">
        <v>0</v>
      </c>
      <c r="AK15764">
        <v>0</v>
      </c>
      <c r="AL15764">
        <v>1.40083162839149E-5</v>
      </c>
      <c r="AM15764">
        <v>1.0277037663224201E-3</v>
      </c>
      <c r="AN15764">
        <v>0</v>
      </c>
      <c r="AO15764">
        <v>0</v>
      </c>
      <c r="AP15764">
        <v>1.0277037663224201E-3</v>
      </c>
      <c r="AQ15764" s="174">
        <v>3.01590802014709E-4</v>
      </c>
      <c r="AR15764" s="174">
        <v>0</v>
      </c>
      <c r="AS15764" s="174">
        <v>0</v>
      </c>
      <c r="AT15764" s="174">
        <v>3.01590802014709E-4</v>
      </c>
      <c r="AU15764" s="174">
        <v>0</v>
      </c>
      <c r="AV15764" s="174">
        <v>0</v>
      </c>
      <c r="AW15764" s="174">
        <v>0</v>
      </c>
      <c r="AX15764" s="174">
        <v>3.01590802014709E-4</v>
      </c>
      <c r="AY15764" s="174">
        <v>3.4334107697484999E-4</v>
      </c>
      <c r="AZ15764" s="174">
        <v>0</v>
      </c>
      <c r="BA15764" s="174">
        <v>0</v>
      </c>
      <c r="BB15764" s="174">
        <v>3.4334107697484999E-4</v>
      </c>
      <c r="BC15764">
        <v>0</v>
      </c>
      <c r="BD15764">
        <v>0</v>
      </c>
      <c r="BE15764">
        <v>0</v>
      </c>
      <c r="BF15764">
        <v>3.4334107697484999E-4</v>
      </c>
      <c r="BG15764">
        <v>4.26876989379937E-3</v>
      </c>
      <c r="BH15764">
        <v>0</v>
      </c>
      <c r="BI15764">
        <v>0</v>
      </c>
      <c r="BJ15764">
        <v>4.26876989379937E-3</v>
      </c>
      <c r="BK15764">
        <v>6.1808887950270293E-5</v>
      </c>
      <c r="BL15764">
        <v>0</v>
      </c>
      <c r="BM15764">
        <v>0</v>
      </c>
      <c r="BN15764">
        <v>6.1808887950270293E-5</v>
      </c>
      <c r="BO15764">
        <v>6.4866922492554105E-5</v>
      </c>
      <c r="BP15764">
        <v>0.58269840078200796</v>
      </c>
    </row>
    <row r="15765" spans="1:68" x14ac:dyDescent="0.25">
      <c r="A15765" t="s">
        <v>356</v>
      </c>
      <c r="B15765">
        <v>2050</v>
      </c>
      <c r="C15765" t="s">
        <v>220</v>
      </c>
      <c r="D15765">
        <v>2018</v>
      </c>
      <c r="E15765" t="s">
        <v>211</v>
      </c>
      <c r="F15765" t="s">
        <v>86</v>
      </c>
      <c r="G15765">
        <v>1553.9504081120999</v>
      </c>
      <c r="H15765">
        <v>9714930.0796560105</v>
      </c>
      <c r="I15765">
        <v>9714930.0796560105</v>
      </c>
      <c r="J15765">
        <v>0</v>
      </c>
      <c r="K15765">
        <v>1810013.21562957</v>
      </c>
      <c r="L15765">
        <v>0</v>
      </c>
      <c r="M15765">
        <v>0.37948604689731402</v>
      </c>
      <c r="N15765">
        <v>0</v>
      </c>
      <c r="O15765">
        <v>0.58837866446017795</v>
      </c>
      <c r="P15765">
        <v>0.96786471135749197</v>
      </c>
      <c r="Q15765">
        <v>2.0372712442746702E-2</v>
      </c>
      <c r="R15765">
        <v>0</v>
      </c>
      <c r="S15765">
        <v>6.09454438493398E-3</v>
      </c>
      <c r="T15765">
        <v>2.64672568276807E-2</v>
      </c>
      <c r="U15765">
        <v>2.1417754623288699E-2</v>
      </c>
      <c r="V15765">
        <v>4.0912536240223202E-2</v>
      </c>
      <c r="W15765">
        <v>8.8797547691192705E-2</v>
      </c>
      <c r="X15765">
        <v>2.2157183605615E-2</v>
      </c>
      <c r="Y15765">
        <v>0</v>
      </c>
      <c r="Z15765">
        <v>6.6283730901836703E-3</v>
      </c>
      <c r="AA15765">
        <v>2.87855566957987E-2</v>
      </c>
      <c r="AB15765">
        <v>8.5671018493155005E-2</v>
      </c>
      <c r="AC15765">
        <v>0.11689296068635199</v>
      </c>
      <c r="AD15765">
        <v>0.23134953587530599</v>
      </c>
      <c r="AE15765">
        <v>3626.9994608265802</v>
      </c>
      <c r="AF15765">
        <v>0</v>
      </c>
      <c r="AG15765">
        <v>167.947913705742</v>
      </c>
      <c r="AH15765">
        <v>3794.9473745323298</v>
      </c>
      <c r="AI15765">
        <v>2.07965662978131E-2</v>
      </c>
      <c r="AJ15765">
        <v>0</v>
      </c>
      <c r="AK15765">
        <v>0.15326682600646799</v>
      </c>
      <c r="AL15765">
        <v>0.174063392304281</v>
      </c>
      <c r="AM15765">
        <v>4.8077800604919403E-2</v>
      </c>
      <c r="AN15765">
        <v>0</v>
      </c>
      <c r="AO15765">
        <v>7.4542798981380498E-2</v>
      </c>
      <c r="AP15765">
        <v>0.12262059958629901</v>
      </c>
      <c r="AQ15765" s="174">
        <v>7.2594263664735204E-2</v>
      </c>
      <c r="AR15765" s="174">
        <v>0</v>
      </c>
      <c r="AS15765" s="174">
        <v>0.68734634891330904</v>
      </c>
      <c r="AT15765" s="174">
        <v>0.75994061257804402</v>
      </c>
      <c r="AU15765" s="174">
        <v>3.09039195715288</v>
      </c>
      <c r="AV15765" s="174">
        <v>0.43478721227010098</v>
      </c>
      <c r="AW15765" s="174">
        <v>2.0673793012553698</v>
      </c>
      <c r="AX15765" s="174">
        <v>6.3524990832563999</v>
      </c>
      <c r="AY15765" s="174">
        <v>0.10592937913056499</v>
      </c>
      <c r="AZ15765" s="174">
        <v>0</v>
      </c>
      <c r="BA15765" s="174">
        <v>0.75255773426015504</v>
      </c>
      <c r="BB15765" s="174">
        <v>0.85848711339072004</v>
      </c>
      <c r="BC15765">
        <v>3.09039195715288</v>
      </c>
      <c r="BD15765">
        <v>0.43478721226992201</v>
      </c>
      <c r="BE15765">
        <v>2.0673793012545199</v>
      </c>
      <c r="BF15765">
        <v>6.4510455840680399</v>
      </c>
      <c r="BG15765">
        <v>8.0908173612005196</v>
      </c>
      <c r="BH15765">
        <v>0</v>
      </c>
      <c r="BI15765">
        <v>6.1466974693936702</v>
      </c>
      <c r="BJ15765">
        <v>14.237514830594201</v>
      </c>
      <c r="BK15765">
        <v>3.5856582240458797E-2</v>
      </c>
      <c r="BL15765">
        <v>0</v>
      </c>
      <c r="BM15765">
        <v>1.6603361111421301E-3</v>
      </c>
      <c r="BN15765">
        <v>3.7516918351600897E-2</v>
      </c>
      <c r="BO15765">
        <v>0.44977271818377901</v>
      </c>
      <c r="BP15765">
        <v>400.172458967897</v>
      </c>
    </row>
    <row r="15766" spans="1:68" x14ac:dyDescent="0.25">
      <c r="A15766" t="s">
        <v>356</v>
      </c>
      <c r="B15766">
        <v>2050</v>
      </c>
      <c r="C15766" t="s">
        <v>220</v>
      </c>
      <c r="D15766">
        <v>2018</v>
      </c>
      <c r="E15766" t="s">
        <v>211</v>
      </c>
      <c r="F15766" t="s">
        <v>17</v>
      </c>
      <c r="G15766">
        <v>3.35240987470694</v>
      </c>
      <c r="H15766">
        <v>20958.472909501401</v>
      </c>
      <c r="I15766">
        <v>20958.472909501401</v>
      </c>
      <c r="J15766">
        <v>0</v>
      </c>
      <c r="K15766">
        <v>3904.8261422953201</v>
      </c>
      <c r="L15766">
        <v>0</v>
      </c>
      <c r="M15766">
        <v>7.1311275720686005E-4</v>
      </c>
      <c r="N15766">
        <v>0</v>
      </c>
      <c r="O15766">
        <v>0</v>
      </c>
      <c r="P15766">
        <v>7.1311275720686005E-4</v>
      </c>
      <c r="Q15766">
        <v>1.3206657068737601E-4</v>
      </c>
      <c r="R15766">
        <v>0</v>
      </c>
      <c r="S15766">
        <v>0</v>
      </c>
      <c r="T15766">
        <v>1.3206657068737601E-4</v>
      </c>
      <c r="U15766">
        <v>4.62055234956915E-5</v>
      </c>
      <c r="V15766">
        <v>8.8262527410807305E-5</v>
      </c>
      <c r="W15766">
        <v>2.6653462159387502E-4</v>
      </c>
      <c r="X15766">
        <v>1.38038034977131E-4</v>
      </c>
      <c r="Y15766">
        <v>0</v>
      </c>
      <c r="Z15766">
        <v>0</v>
      </c>
      <c r="AA15766">
        <v>1.38038034977131E-4</v>
      </c>
      <c r="AB15766">
        <v>1.84822093982766E-4</v>
      </c>
      <c r="AC15766">
        <v>2.5217864974516298E-4</v>
      </c>
      <c r="AD15766">
        <v>5.7503877870506196E-4</v>
      </c>
      <c r="AE15766">
        <v>7.21403839971717</v>
      </c>
      <c r="AF15766">
        <v>0</v>
      </c>
      <c r="AG15766">
        <v>0</v>
      </c>
      <c r="AH15766">
        <v>7.21403839971717</v>
      </c>
      <c r="AI15766">
        <v>1.5466359957621301E-5</v>
      </c>
      <c r="AJ15766">
        <v>0</v>
      </c>
      <c r="AK15766">
        <v>0</v>
      </c>
      <c r="AL15766">
        <v>1.5466359957621301E-5</v>
      </c>
      <c r="AM15766">
        <v>1.1365746877142801E-3</v>
      </c>
      <c r="AN15766">
        <v>0</v>
      </c>
      <c r="AO15766">
        <v>0</v>
      </c>
      <c r="AP15766">
        <v>1.1365746877142801E-3</v>
      </c>
      <c r="AQ15766" s="174">
        <v>3.3298162386747498E-4</v>
      </c>
      <c r="AR15766" s="174">
        <v>0</v>
      </c>
      <c r="AS15766" s="174">
        <v>0</v>
      </c>
      <c r="AT15766" s="174">
        <v>3.3298162386747498E-4</v>
      </c>
      <c r="AU15766" s="174">
        <v>0</v>
      </c>
      <c r="AV15766" s="174">
        <v>0</v>
      </c>
      <c r="AW15766" s="174">
        <v>0</v>
      </c>
      <c r="AX15766" s="174">
        <v>3.3298162386747498E-4</v>
      </c>
      <c r="AY15766" s="174">
        <v>3.7907744065058602E-4</v>
      </c>
      <c r="AZ15766" s="174">
        <v>0</v>
      </c>
      <c r="BA15766" s="174">
        <v>0</v>
      </c>
      <c r="BB15766" s="174">
        <v>3.7907744065058602E-4</v>
      </c>
      <c r="BC15766">
        <v>0</v>
      </c>
      <c r="BD15766">
        <v>0</v>
      </c>
      <c r="BE15766">
        <v>0</v>
      </c>
      <c r="BF15766">
        <v>3.7907744065058602E-4</v>
      </c>
      <c r="BG15766">
        <v>4.7130811737573497E-3</v>
      </c>
      <c r="BH15766">
        <v>0</v>
      </c>
      <c r="BI15766">
        <v>0</v>
      </c>
      <c r="BJ15766">
        <v>4.7130811737573497E-3</v>
      </c>
      <c r="BK15766">
        <v>6.8356680029919807E-5</v>
      </c>
      <c r="BL15766">
        <v>0</v>
      </c>
      <c r="BM15766">
        <v>0</v>
      </c>
      <c r="BN15766">
        <v>6.8356680029919807E-5</v>
      </c>
      <c r="BO15766">
        <v>7.1618540892380694E-5</v>
      </c>
      <c r="BP15766">
        <v>0.64442719254630199</v>
      </c>
    </row>
    <row r="15767" spans="1:68" x14ac:dyDescent="0.25">
      <c r="A15767" t="s">
        <v>356</v>
      </c>
      <c r="B15767">
        <v>2050</v>
      </c>
      <c r="C15767" t="s">
        <v>220</v>
      </c>
      <c r="D15767">
        <v>2018</v>
      </c>
      <c r="E15767" t="s">
        <v>211</v>
      </c>
      <c r="F15767" t="s">
        <v>315</v>
      </c>
      <c r="G15767">
        <v>5.4102360608923998</v>
      </c>
      <c r="H15767">
        <v>33823.515069479101</v>
      </c>
      <c r="I15767">
        <v>18328.003310675202</v>
      </c>
      <c r="J15767">
        <v>15495.511758803899</v>
      </c>
      <c r="K15767">
        <v>7762.8501610624298</v>
      </c>
      <c r="L15767">
        <v>4680.1063913642802</v>
      </c>
      <c r="M15767">
        <v>1.3397807696670399E-4</v>
      </c>
      <c r="N15767">
        <v>0</v>
      </c>
      <c r="O15767">
        <v>9.8843018433444397E-4</v>
      </c>
      <c r="P15767">
        <v>1.1224082613011401E-3</v>
      </c>
      <c r="Q15767">
        <v>3.8434773903315501E-5</v>
      </c>
      <c r="R15767">
        <v>0</v>
      </c>
      <c r="S15767">
        <v>2.7023942057148698E-5</v>
      </c>
      <c r="T15767">
        <v>6.5458715960464196E-5</v>
      </c>
      <c r="U15767">
        <v>7.45680864726167E-5</v>
      </c>
      <c r="V15767">
        <v>5.2206923190114403E-5</v>
      </c>
      <c r="W15767">
        <v>1.9223372562319501E-4</v>
      </c>
      <c r="X15767">
        <v>4.1801323442292001E-5</v>
      </c>
      <c r="Y15767">
        <v>0</v>
      </c>
      <c r="Z15767">
        <v>2.93910026752931E-5</v>
      </c>
      <c r="AA15767">
        <v>7.1192326117585199E-5</v>
      </c>
      <c r="AB15767">
        <v>2.9827234589046702E-4</v>
      </c>
      <c r="AC15767">
        <v>1.4916263768604101E-4</v>
      </c>
      <c r="AD15767">
        <v>5.1862730969409298E-4</v>
      </c>
      <c r="AE15767">
        <v>5.6817645817475597</v>
      </c>
      <c r="AF15767">
        <v>0</v>
      </c>
      <c r="AG15767">
        <v>0.72432510253774196</v>
      </c>
      <c r="AH15767">
        <v>6.4060896842853001</v>
      </c>
      <c r="AI15767">
        <v>1.6614498468078599E-5</v>
      </c>
      <c r="AJ15767">
        <v>0</v>
      </c>
      <c r="AK15767">
        <v>3.2813029039407998E-4</v>
      </c>
      <c r="AL15767">
        <v>3.4474478886215802E-4</v>
      </c>
      <c r="AM15767">
        <v>1.9667760841376599E-5</v>
      </c>
      <c r="AN15767">
        <v>0</v>
      </c>
      <c r="AO15767">
        <v>1.4509992167389301E-4</v>
      </c>
      <c r="AP15767">
        <v>1.6476768251527001E-4</v>
      </c>
      <c r="AQ15767" s="174">
        <v>5.8440001895249497E-5</v>
      </c>
      <c r="AR15767" s="174">
        <v>0</v>
      </c>
      <c r="AS15767" s="174">
        <v>1.4828120443923501E-3</v>
      </c>
      <c r="AT15767" s="174">
        <v>1.5412520462876E-3</v>
      </c>
      <c r="AU15767" s="174">
        <v>1.08355574209812E-2</v>
      </c>
      <c r="AV15767" s="174">
        <v>1.5283403416520101E-3</v>
      </c>
      <c r="AW15767" s="174">
        <v>5.8482341268321202E-3</v>
      </c>
      <c r="AX15767" s="174">
        <v>1.9753383935752999E-2</v>
      </c>
      <c r="AY15767" s="174">
        <v>8.5275513582487898E-5</v>
      </c>
      <c r="AZ15767" s="174">
        <v>0</v>
      </c>
      <c r="BA15767" s="174">
        <v>1.62349254378932E-3</v>
      </c>
      <c r="BB15767" s="174">
        <v>1.70876805737181E-3</v>
      </c>
      <c r="BC15767">
        <v>1.08355574209812E-2</v>
      </c>
      <c r="BD15767">
        <v>1.5283403416513799E-3</v>
      </c>
      <c r="BE15767">
        <v>5.8482341268297202E-3</v>
      </c>
      <c r="BF15767">
        <v>1.99208999468341E-2</v>
      </c>
      <c r="BG15767">
        <v>8.8107900841308193E-3</v>
      </c>
      <c r="BH15767">
        <v>0</v>
      </c>
      <c r="BI15767">
        <v>1.14655673169836E-2</v>
      </c>
      <c r="BJ15767">
        <v>2.0276357401114501E-2</v>
      </c>
      <c r="BK15767">
        <v>5.61700273729647E-5</v>
      </c>
      <c r="BL15767">
        <v>0</v>
      </c>
      <c r="BM15767">
        <v>7.1606910584029703E-6</v>
      </c>
      <c r="BN15767">
        <v>6.3330718431367597E-5</v>
      </c>
      <c r="BO15767">
        <v>8.4853270176244203E-4</v>
      </c>
      <c r="BP15767">
        <v>0.67551415298486195</v>
      </c>
    </row>
    <row r="15768" spans="1:68" x14ac:dyDescent="0.25">
      <c r="A15768" t="s">
        <v>356</v>
      </c>
      <c r="B15768">
        <v>2050</v>
      </c>
      <c r="C15768" t="s">
        <v>220</v>
      </c>
      <c r="D15768">
        <v>2019</v>
      </c>
      <c r="E15768" t="s">
        <v>211</v>
      </c>
      <c r="F15768" t="s">
        <v>86</v>
      </c>
      <c r="G15768">
        <v>1445.2820595211799</v>
      </c>
      <c r="H15768">
        <v>9297932.0500708893</v>
      </c>
      <c r="I15768">
        <v>9297932.0500708893</v>
      </c>
      <c r="J15768">
        <v>0</v>
      </c>
      <c r="K15768">
        <v>1712169.9691969899</v>
      </c>
      <c r="L15768">
        <v>0</v>
      </c>
      <c r="M15768">
        <v>0.35963190981316101</v>
      </c>
      <c r="N15768">
        <v>0</v>
      </c>
      <c r="O15768">
        <v>0.56416140660725</v>
      </c>
      <c r="P15768">
        <v>0.92379331642041196</v>
      </c>
      <c r="Q15768">
        <v>1.8415833806536198E-2</v>
      </c>
      <c r="R15768">
        <v>0</v>
      </c>
      <c r="S15768">
        <v>5.4516898001911096E-3</v>
      </c>
      <c r="T15768">
        <v>2.3867523606727298E-2</v>
      </c>
      <c r="U15768">
        <v>2.0498431333999E-2</v>
      </c>
      <c r="V15768">
        <v>3.9156430240733897E-2</v>
      </c>
      <c r="W15768">
        <v>8.3522385181460296E-2</v>
      </c>
      <c r="X15768">
        <v>2.00288995414152E-2</v>
      </c>
      <c r="Y15768">
        <v>0</v>
      </c>
      <c r="Z15768">
        <v>5.9292100746604097E-3</v>
      </c>
      <c r="AA15768">
        <v>2.5958109616075701E-2</v>
      </c>
      <c r="AB15768">
        <v>8.1993725335996095E-2</v>
      </c>
      <c r="AC15768">
        <v>0.11187551497352501</v>
      </c>
      <c r="AD15768">
        <v>0.21982734992559699</v>
      </c>
      <c r="AE15768">
        <v>3333.3430167428</v>
      </c>
      <c r="AF15768">
        <v>0</v>
      </c>
      <c r="AG15768">
        <v>152.570337776928</v>
      </c>
      <c r="AH15768">
        <v>3485.9133545197301</v>
      </c>
      <c r="AI15768">
        <v>1.9853661455785002E-2</v>
      </c>
      <c r="AJ15768">
        <v>0</v>
      </c>
      <c r="AK15768">
        <v>0.13882966883039599</v>
      </c>
      <c r="AL15768">
        <v>0.15868333028618101</v>
      </c>
      <c r="AM15768">
        <v>4.5600138452296199E-2</v>
      </c>
      <c r="AN15768">
        <v>0</v>
      </c>
      <c r="AO15768">
        <v>7.1533803171409699E-2</v>
      </c>
      <c r="AP15768">
        <v>0.11713394162370599</v>
      </c>
      <c r="AQ15768" s="174">
        <v>6.8776125393841495E-2</v>
      </c>
      <c r="AR15768" s="174">
        <v>0</v>
      </c>
      <c r="AS15768" s="174">
        <v>0.61786867543079704</v>
      </c>
      <c r="AT15768" s="174">
        <v>0.68664480082463897</v>
      </c>
      <c r="AU15768" s="174">
        <v>2.8724673970619699</v>
      </c>
      <c r="AV15768" s="174">
        <v>0.404034608091553</v>
      </c>
      <c r="AW15768" s="174">
        <v>1.95562370704442</v>
      </c>
      <c r="AX15768" s="174">
        <v>5.9187705130225998</v>
      </c>
      <c r="AY15768" s="174">
        <v>0.10035796072844</v>
      </c>
      <c r="AZ15768" s="174">
        <v>0</v>
      </c>
      <c r="BA15768" s="174">
        <v>0.67648842710470103</v>
      </c>
      <c r="BB15768" s="174">
        <v>0.77684638783314097</v>
      </c>
      <c r="BC15768">
        <v>2.8724673970619699</v>
      </c>
      <c r="BD15768">
        <v>0.40403460809138603</v>
      </c>
      <c r="BE15768">
        <v>1.95562370704362</v>
      </c>
      <c r="BF15768">
        <v>6.0089721000301299</v>
      </c>
      <c r="BG15768">
        <v>7.5810146372496403</v>
      </c>
      <c r="BH15768">
        <v>0</v>
      </c>
      <c r="BI15768">
        <v>5.6133363745293599</v>
      </c>
      <c r="BJ15768">
        <v>13.194351011779</v>
      </c>
      <c r="BK15768">
        <v>3.2953489325377103E-2</v>
      </c>
      <c r="BL15768">
        <v>0</v>
      </c>
      <c r="BM15768">
        <v>1.5083131175063001E-3</v>
      </c>
      <c r="BN15768">
        <v>3.4461802442883403E-2</v>
      </c>
      <c r="BO15768">
        <v>0.43046693464175101</v>
      </c>
      <c r="BP15768">
        <v>367.58520768660202</v>
      </c>
    </row>
    <row r="15769" spans="1:68" x14ac:dyDescent="0.25">
      <c r="A15769" t="s">
        <v>356</v>
      </c>
      <c r="B15769">
        <v>2050</v>
      </c>
      <c r="C15769" t="s">
        <v>220</v>
      </c>
      <c r="D15769">
        <v>2019</v>
      </c>
      <c r="E15769" t="s">
        <v>211</v>
      </c>
      <c r="F15769" t="s">
        <v>17</v>
      </c>
      <c r="G15769">
        <v>0.199766746459456</v>
      </c>
      <c r="H15769">
        <v>1285.1330164915601</v>
      </c>
      <c r="I15769">
        <v>1285.1330164915601</v>
      </c>
      <c r="J15769">
        <v>0</v>
      </c>
      <c r="K15769">
        <v>236.65596751777699</v>
      </c>
      <c r="L15769">
        <v>0</v>
      </c>
      <c r="M15769">
        <v>4.3726694818132501E-5</v>
      </c>
      <c r="N15769">
        <v>0</v>
      </c>
      <c r="O15769">
        <v>0</v>
      </c>
      <c r="P15769">
        <v>4.3726694818132501E-5</v>
      </c>
      <c r="Q15769">
        <v>8.0980666434061403E-6</v>
      </c>
      <c r="R15769">
        <v>0</v>
      </c>
      <c r="S15769">
        <v>0</v>
      </c>
      <c r="T15769">
        <v>8.0980666434061403E-6</v>
      </c>
      <c r="U15769">
        <v>2.8332333202420498E-6</v>
      </c>
      <c r="V15769">
        <v>5.4120874447487797E-6</v>
      </c>
      <c r="W15769">
        <v>1.6343387408396899E-5</v>
      </c>
      <c r="X15769">
        <v>8.4642252823824407E-6</v>
      </c>
      <c r="Y15769">
        <v>0</v>
      </c>
      <c r="Z15769">
        <v>0</v>
      </c>
      <c r="AA15769">
        <v>8.4642252823824407E-6</v>
      </c>
      <c r="AB15769">
        <v>1.1332933280968199E-5</v>
      </c>
      <c r="AC15769">
        <v>1.5463106984996499E-5</v>
      </c>
      <c r="AD15769">
        <v>3.5260265548347103E-5</v>
      </c>
      <c r="AE15769">
        <v>0.42473829648134698</v>
      </c>
      <c r="AF15769">
        <v>0</v>
      </c>
      <c r="AG15769">
        <v>0</v>
      </c>
      <c r="AH15769">
        <v>0.42473829648134692</v>
      </c>
      <c r="AI15769">
        <v>9.4836727429083996E-7</v>
      </c>
      <c r="AJ15769">
        <v>0</v>
      </c>
      <c r="AK15769">
        <v>0</v>
      </c>
      <c r="AL15769">
        <v>9.4836727429083996E-7</v>
      </c>
      <c r="AM15769">
        <v>6.6917691580697803E-5</v>
      </c>
      <c r="AN15769">
        <v>0</v>
      </c>
      <c r="AO15769">
        <v>0</v>
      </c>
      <c r="AP15769">
        <v>6.6917691580697803E-5</v>
      </c>
      <c r="AQ15769" s="174">
        <v>2.0417789051943201E-5</v>
      </c>
      <c r="AR15769" s="174">
        <v>0</v>
      </c>
      <c r="AS15769" s="174">
        <v>0</v>
      </c>
      <c r="AT15769" s="174">
        <v>2.0417789051943201E-5</v>
      </c>
      <c r="AU15769" s="174">
        <v>0</v>
      </c>
      <c r="AV15769" s="174">
        <v>0</v>
      </c>
      <c r="AW15769" s="174">
        <v>0</v>
      </c>
      <c r="AX15769" s="174">
        <v>2.0417789051943201E-5</v>
      </c>
      <c r="AY15769" s="174">
        <v>2.3244295368787801E-5</v>
      </c>
      <c r="AZ15769" s="174">
        <v>0</v>
      </c>
      <c r="BA15769" s="174">
        <v>0</v>
      </c>
      <c r="BB15769" s="174">
        <v>2.3244295368787801E-5</v>
      </c>
      <c r="BC15769">
        <v>0</v>
      </c>
      <c r="BD15769">
        <v>0</v>
      </c>
      <c r="BE15769">
        <v>0</v>
      </c>
      <c r="BF15769">
        <v>2.3244295368787801E-5</v>
      </c>
      <c r="BG15769">
        <v>2.8899702053456801E-4</v>
      </c>
      <c r="BH15769">
        <v>0</v>
      </c>
      <c r="BI15769">
        <v>0</v>
      </c>
      <c r="BJ15769">
        <v>2.8899702053456801E-4</v>
      </c>
      <c r="BK15769">
        <v>4.02461121223959E-6</v>
      </c>
      <c r="BL15769">
        <v>0</v>
      </c>
      <c r="BM15769">
        <v>0</v>
      </c>
      <c r="BN15769">
        <v>4.02461121223959E-6</v>
      </c>
      <c r="BO15769">
        <v>4.3915103877641701E-6</v>
      </c>
      <c r="BP15769">
        <v>3.7941703772897101E-2</v>
      </c>
    </row>
    <row r="15770" spans="1:68" x14ac:dyDescent="0.25">
      <c r="A15770" t="s">
        <v>356</v>
      </c>
      <c r="B15770">
        <v>2050</v>
      </c>
      <c r="C15770" t="s">
        <v>220</v>
      </c>
      <c r="D15770">
        <v>2019</v>
      </c>
      <c r="E15770" t="s">
        <v>211</v>
      </c>
      <c r="F15770" t="s">
        <v>13</v>
      </c>
      <c r="G15770">
        <v>5.1699784077736002</v>
      </c>
      <c r="H15770">
        <v>16330.870721671199</v>
      </c>
      <c r="I15770">
        <v>0</v>
      </c>
      <c r="J15770">
        <v>16330.870721671199</v>
      </c>
      <c r="K15770">
        <v>6124.6742204213397</v>
      </c>
      <c r="L15770">
        <v>6305.0639586752604</v>
      </c>
      <c r="M15770">
        <v>0</v>
      </c>
      <c r="N15770">
        <v>0</v>
      </c>
      <c r="O15770">
        <v>0</v>
      </c>
      <c r="P15770">
        <v>0</v>
      </c>
      <c r="Q15770">
        <v>0</v>
      </c>
      <c r="R15770">
        <v>0</v>
      </c>
      <c r="S15770">
        <v>0</v>
      </c>
      <c r="T15770">
        <v>0</v>
      </c>
      <c r="U15770">
        <v>3.6003407027484201E-5</v>
      </c>
      <c r="V15770">
        <v>2.8109509281224598E-5</v>
      </c>
      <c r="W15770">
        <v>6.4112916308708894E-5</v>
      </c>
      <c r="X15770">
        <v>0</v>
      </c>
      <c r="Y15770">
        <v>0</v>
      </c>
      <c r="Z15770">
        <v>0</v>
      </c>
      <c r="AA15770">
        <v>0</v>
      </c>
      <c r="AB15770">
        <v>1.4401362810993699E-4</v>
      </c>
      <c r="AC15770">
        <v>8.0312883660642E-5</v>
      </c>
      <c r="AD15770">
        <v>2.2432651177057899E-4</v>
      </c>
      <c r="AE15770">
        <v>0</v>
      </c>
      <c r="AF15770">
        <v>0</v>
      </c>
      <c r="AG15770">
        <v>0</v>
      </c>
      <c r="AH15770">
        <v>0</v>
      </c>
      <c r="AI15770">
        <v>0</v>
      </c>
      <c r="AJ15770">
        <v>0</v>
      </c>
      <c r="AK15770">
        <v>0</v>
      </c>
      <c r="AL15770">
        <v>0</v>
      </c>
      <c r="AM15770">
        <v>0</v>
      </c>
      <c r="AN15770">
        <v>0</v>
      </c>
      <c r="AO15770">
        <v>0</v>
      </c>
      <c r="AP15770">
        <v>0</v>
      </c>
      <c r="AQ15770" s="174">
        <v>0</v>
      </c>
      <c r="AR15770" s="174">
        <v>0</v>
      </c>
      <c r="AS15770" s="174">
        <v>0</v>
      </c>
      <c r="AT15770" s="174">
        <v>0</v>
      </c>
      <c r="AU15770" s="174">
        <v>0</v>
      </c>
      <c r="AV15770" s="174">
        <v>0</v>
      </c>
      <c r="AW15770" s="174">
        <v>0</v>
      </c>
      <c r="AX15770" s="174">
        <v>0</v>
      </c>
      <c r="AY15770" s="174">
        <v>0</v>
      </c>
      <c r="AZ15770" s="174">
        <v>0</v>
      </c>
      <c r="BA15770" s="174">
        <v>0</v>
      </c>
      <c r="BB15770" s="174">
        <v>0</v>
      </c>
      <c r="BC15770">
        <v>0</v>
      </c>
      <c r="BD15770">
        <v>0</v>
      </c>
      <c r="BE15770">
        <v>0</v>
      </c>
      <c r="BF15770">
        <v>0</v>
      </c>
      <c r="BG15770">
        <v>0</v>
      </c>
      <c r="BH15770">
        <v>0</v>
      </c>
      <c r="BI15770">
        <v>0</v>
      </c>
      <c r="BJ15770">
        <v>0</v>
      </c>
      <c r="BK15770">
        <v>0</v>
      </c>
      <c r="BL15770">
        <v>0</v>
      </c>
      <c r="BM15770">
        <v>0</v>
      </c>
      <c r="BN15770">
        <v>0</v>
      </c>
      <c r="BO15770">
        <v>0</v>
      </c>
      <c r="BP15770">
        <v>0</v>
      </c>
    </row>
    <row r="15771" spans="1:68" x14ac:dyDescent="0.25">
      <c r="A15771" t="s">
        <v>356</v>
      </c>
      <c r="B15771">
        <v>2050</v>
      </c>
      <c r="C15771" t="s">
        <v>220</v>
      </c>
      <c r="D15771">
        <v>2019</v>
      </c>
      <c r="E15771" t="s">
        <v>211</v>
      </c>
      <c r="F15771" t="s">
        <v>315</v>
      </c>
      <c r="G15771">
        <v>16.458050546412601</v>
      </c>
      <c r="H15771">
        <v>105687.47255639199</v>
      </c>
      <c r="I15771">
        <v>55593.895739194202</v>
      </c>
      <c r="J15771">
        <v>50093.576817198496</v>
      </c>
      <c r="K15771">
        <v>23614.751537092601</v>
      </c>
      <c r="L15771">
        <v>15129.753226463599</v>
      </c>
      <c r="M15771">
        <v>4.0639250855472898E-4</v>
      </c>
      <c r="N15771">
        <v>0</v>
      </c>
      <c r="O15771">
        <v>3.0068251647956501E-3</v>
      </c>
      <c r="P15771">
        <v>3.4132176733503799E-3</v>
      </c>
      <c r="Q15771">
        <v>1.10111360147345E-4</v>
      </c>
      <c r="R15771">
        <v>0</v>
      </c>
      <c r="S15771">
        <v>7.7738407707715306E-5</v>
      </c>
      <c r="T15771">
        <v>1.8784976785506E-4</v>
      </c>
      <c r="U15771">
        <v>2.3300099284384501E-4</v>
      </c>
      <c r="V15771">
        <v>1.6374255576278701E-4</v>
      </c>
      <c r="W15771">
        <v>5.8459331646169301E-4</v>
      </c>
      <c r="X15771">
        <v>1.19756150817185E-4</v>
      </c>
      <c r="Y15771">
        <v>0</v>
      </c>
      <c r="Z15771">
        <v>8.4547611302551699E-5</v>
      </c>
      <c r="AA15771">
        <v>2.04303762119737E-4</v>
      </c>
      <c r="AB15771">
        <v>9.3200397137538002E-4</v>
      </c>
      <c r="AC15771">
        <v>4.6783587360796298E-4</v>
      </c>
      <c r="AD15771">
        <v>1.60414360710308E-3</v>
      </c>
      <c r="AE15771">
        <v>17.234361125870102</v>
      </c>
      <c r="AF15771">
        <v>0</v>
      </c>
      <c r="AG15771">
        <v>2.1184880925948399</v>
      </c>
      <c r="AH15771">
        <v>19.3528492184649</v>
      </c>
      <c r="AI15771">
        <v>5.0377639984085999E-5</v>
      </c>
      <c r="AJ15771">
        <v>0</v>
      </c>
      <c r="AK15771">
        <v>9.9780833796375701E-4</v>
      </c>
      <c r="AL15771">
        <v>1.04818597794784E-3</v>
      </c>
      <c r="AM15771">
        <v>5.9611979835013198E-5</v>
      </c>
      <c r="AN15771">
        <v>0</v>
      </c>
      <c r="AO15771">
        <v>4.4105832986109301E-4</v>
      </c>
      <c r="AP15771">
        <v>5.0067030969610702E-4</v>
      </c>
      <c r="AQ15771" s="174">
        <v>1.7726466529338001E-4</v>
      </c>
      <c r="AR15771" s="174">
        <v>0</v>
      </c>
      <c r="AS15771" s="174">
        <v>4.5107450585831401E-3</v>
      </c>
      <c r="AT15771" s="174">
        <v>4.6880097238765203E-3</v>
      </c>
      <c r="AU15771" s="174">
        <v>3.2990592935711001E-2</v>
      </c>
      <c r="AV15771" s="174">
        <v>4.6547324439760096E-3</v>
      </c>
      <c r="AW15771" s="174">
        <v>1.7270070418314701E-2</v>
      </c>
      <c r="AX15771" s="174">
        <v>5.9603405521878303E-2</v>
      </c>
      <c r="AY15771" s="174">
        <v>2.58664183481992E-4</v>
      </c>
      <c r="AZ15771" s="174">
        <v>0</v>
      </c>
      <c r="BA15771" s="174">
        <v>4.9386980617258797E-3</v>
      </c>
      <c r="BB15771" s="174">
        <v>5.1973622452078701E-3</v>
      </c>
      <c r="BC15771">
        <v>3.2990592935711001E-2</v>
      </c>
      <c r="BD15771">
        <v>4.6547324439740901E-3</v>
      </c>
      <c r="BE15771">
        <v>1.7270070418307599E-2</v>
      </c>
      <c r="BF15771">
        <v>6.0112758043200598E-2</v>
      </c>
      <c r="BG15771">
        <v>2.6725559626661101E-2</v>
      </c>
      <c r="BH15771">
        <v>0</v>
      </c>
      <c r="BI15771">
        <v>3.4878494084616303E-2</v>
      </c>
      <c r="BJ15771">
        <v>6.1604053711277501E-2</v>
      </c>
      <c r="BK15771">
        <v>1.7037920566183201E-4</v>
      </c>
      <c r="BL15771">
        <v>0</v>
      </c>
      <c r="BM15771">
        <v>2.0943411582489701E-5</v>
      </c>
      <c r="BN15771">
        <v>1.9132261724432199E-4</v>
      </c>
      <c r="BO15771">
        <v>2.5738340261866701E-3</v>
      </c>
      <c r="BP15771">
        <v>2.0407337692640501</v>
      </c>
    </row>
    <row r="15772" spans="1:68" x14ac:dyDescent="0.25">
      <c r="A15772" t="s">
        <v>356</v>
      </c>
      <c r="B15772">
        <v>2050</v>
      </c>
      <c r="C15772" t="s">
        <v>220</v>
      </c>
      <c r="D15772">
        <v>2020</v>
      </c>
      <c r="E15772" t="s">
        <v>211</v>
      </c>
      <c r="F15772" t="s">
        <v>86</v>
      </c>
      <c r="G15772">
        <v>1123.1288738942501</v>
      </c>
      <c r="H15772">
        <v>7433848.9419786902</v>
      </c>
      <c r="I15772">
        <v>7433848.9419786902</v>
      </c>
      <c r="J15772">
        <v>0</v>
      </c>
      <c r="K15772">
        <v>1352854.88920234</v>
      </c>
      <c r="L15772">
        <v>0</v>
      </c>
      <c r="M15772">
        <v>0.28213073248055698</v>
      </c>
      <c r="N15772">
        <v>0</v>
      </c>
      <c r="O15772">
        <v>0.45233240077337</v>
      </c>
      <c r="P15772">
        <v>0.73446313325392798</v>
      </c>
      <c r="Q15772">
        <v>1.0562697904918201E-2</v>
      </c>
      <c r="R15772">
        <v>0</v>
      </c>
      <c r="S15772">
        <v>3.0902355541007499E-3</v>
      </c>
      <c r="T15772">
        <v>1.36529334590189E-2</v>
      </c>
      <c r="U15772">
        <v>1.6388831544892801E-2</v>
      </c>
      <c r="V15772">
        <v>3.1306207224274497E-2</v>
      </c>
      <c r="W15772">
        <v>6.1347972228186297E-2</v>
      </c>
      <c r="X15772">
        <v>1.1487897721407399E-2</v>
      </c>
      <c r="Y15772">
        <v>0</v>
      </c>
      <c r="Z15772">
        <v>3.3609131208833E-3</v>
      </c>
      <c r="AA15772">
        <v>1.4848810842290699E-2</v>
      </c>
      <c r="AB15772">
        <v>6.5555326179571299E-2</v>
      </c>
      <c r="AC15772">
        <v>8.9446306355070102E-2</v>
      </c>
      <c r="AD15772">
        <v>0.169850443376932</v>
      </c>
      <c r="AE15772">
        <v>2664.05129786305</v>
      </c>
      <c r="AF15772">
        <v>0</v>
      </c>
      <c r="AG15772">
        <v>120.145357933889</v>
      </c>
      <c r="AH15772">
        <v>2784.1966557969399</v>
      </c>
      <c r="AI15772">
        <v>1.5787904988283499E-2</v>
      </c>
      <c r="AJ15772">
        <v>0</v>
      </c>
      <c r="AK15772">
        <v>0.102284640845846</v>
      </c>
      <c r="AL15772">
        <v>0.11807254583413</v>
      </c>
      <c r="AM15772">
        <v>3.5833939723849198E-2</v>
      </c>
      <c r="AN15772">
        <v>0</v>
      </c>
      <c r="AO15772">
        <v>5.7451564535153703E-2</v>
      </c>
      <c r="AP15772">
        <v>9.3285504259003005E-2</v>
      </c>
      <c r="AQ15772" s="174">
        <v>5.4078628463500297E-2</v>
      </c>
      <c r="AR15772" s="174">
        <v>0</v>
      </c>
      <c r="AS15772" s="174">
        <v>0.45012007832033202</v>
      </c>
      <c r="AT15772" s="174">
        <v>0.50419870678383205</v>
      </c>
      <c r="AU15772" s="174">
        <v>2.0942015488786199</v>
      </c>
      <c r="AV15772" s="174">
        <v>0.25892086834046102</v>
      </c>
      <c r="AW15772" s="174">
        <v>1.4478703299486599</v>
      </c>
      <c r="AX15772" s="174">
        <v>4.3051914539515801</v>
      </c>
      <c r="AY15772" s="174">
        <v>7.8911407708842002E-2</v>
      </c>
      <c r="AZ15772" s="174">
        <v>0</v>
      </c>
      <c r="BA15772" s="174">
        <v>0.49282482815439499</v>
      </c>
      <c r="BB15772" s="174">
        <v>0.57173623586323696</v>
      </c>
      <c r="BC15772">
        <v>2.0942015488786199</v>
      </c>
      <c r="BD15772">
        <v>0.25892086834035399</v>
      </c>
      <c r="BE15772">
        <v>1.44787032994806</v>
      </c>
      <c r="BF15772">
        <v>4.3727289830302798</v>
      </c>
      <c r="BG15772">
        <v>5.9561947151976096</v>
      </c>
      <c r="BH15772">
        <v>0</v>
      </c>
      <c r="BI15772">
        <v>4.28199565963721</v>
      </c>
      <c r="BJ15772">
        <v>10.238190374834801</v>
      </c>
      <c r="BK15772">
        <v>2.63368592927383E-2</v>
      </c>
      <c r="BL15772">
        <v>0</v>
      </c>
      <c r="BM15772">
        <v>1.1877591805828599E-3</v>
      </c>
      <c r="BN15772">
        <v>2.7524618473321199E-2</v>
      </c>
      <c r="BO15772">
        <v>0.34416536380463197</v>
      </c>
      <c r="BP15772">
        <v>293.59005858092098</v>
      </c>
    </row>
    <row r="15773" spans="1:68" x14ac:dyDescent="0.25">
      <c r="A15773" t="s">
        <v>356</v>
      </c>
      <c r="B15773">
        <v>2050</v>
      </c>
      <c r="C15773" t="s">
        <v>220</v>
      </c>
      <c r="D15773">
        <v>2020</v>
      </c>
      <c r="E15773" t="s">
        <v>211</v>
      </c>
      <c r="F15773" t="s">
        <v>17</v>
      </c>
      <c r="G15773">
        <v>4.0880817635562101</v>
      </c>
      <c r="H15773">
        <v>27058.152412346299</v>
      </c>
      <c r="I15773">
        <v>27058.152412346299</v>
      </c>
      <c r="J15773">
        <v>0</v>
      </c>
      <c r="K15773">
        <v>4924.26250436394</v>
      </c>
      <c r="L15773">
        <v>0</v>
      </c>
      <c r="M15773">
        <v>9.2065456080744304E-4</v>
      </c>
      <c r="N15773">
        <v>0</v>
      </c>
      <c r="O15773">
        <v>0</v>
      </c>
      <c r="P15773">
        <v>9.2065456080744304E-4</v>
      </c>
      <c r="Q15773">
        <v>1.70502756267844E-4</v>
      </c>
      <c r="R15773">
        <v>0</v>
      </c>
      <c r="S15773">
        <v>0</v>
      </c>
      <c r="T15773">
        <v>1.70502756267844E-4</v>
      </c>
      <c r="U15773">
        <v>5.9653014913690698E-5</v>
      </c>
      <c r="V15773">
        <v>1.13950139845247E-4</v>
      </c>
      <c r="W15773">
        <v>3.4410591102678199E-4</v>
      </c>
      <c r="X15773">
        <v>1.7821213431150099E-4</v>
      </c>
      <c r="Y15773">
        <v>0</v>
      </c>
      <c r="Z15773">
        <v>0</v>
      </c>
      <c r="AA15773">
        <v>1.7821213431150099E-4</v>
      </c>
      <c r="AB15773">
        <v>2.38612059654762E-4</v>
      </c>
      <c r="AC15773">
        <v>3.2557182812927802E-4</v>
      </c>
      <c r="AD15773">
        <v>7.4239602209554196E-4</v>
      </c>
      <c r="AE15773">
        <v>8.9399268880700902</v>
      </c>
      <c r="AF15773">
        <v>0</v>
      </c>
      <c r="AG15773">
        <v>0</v>
      </c>
      <c r="AH15773">
        <v>8.9399268880700902</v>
      </c>
      <c r="AI15773">
        <v>1.9967634417095701E-5</v>
      </c>
      <c r="AJ15773">
        <v>0</v>
      </c>
      <c r="AK15773">
        <v>0</v>
      </c>
      <c r="AL15773">
        <v>1.9967634417095701E-5</v>
      </c>
      <c r="AM15773">
        <v>1.4084891219036399E-3</v>
      </c>
      <c r="AN15773">
        <v>0</v>
      </c>
      <c r="AO15773">
        <v>0</v>
      </c>
      <c r="AP15773">
        <v>1.4084891219036399E-3</v>
      </c>
      <c r="AQ15773" s="174">
        <v>4.2989141279621199E-4</v>
      </c>
      <c r="AR15773" s="174">
        <v>0</v>
      </c>
      <c r="AS15773" s="174">
        <v>0</v>
      </c>
      <c r="AT15773" s="174">
        <v>4.2989141279621199E-4</v>
      </c>
      <c r="AU15773" s="174">
        <v>0</v>
      </c>
      <c r="AV15773" s="174">
        <v>0</v>
      </c>
      <c r="AW15773" s="174">
        <v>0</v>
      </c>
      <c r="AX15773" s="174">
        <v>4.2989141279621199E-4</v>
      </c>
      <c r="AY15773" s="174">
        <v>4.8940279234541497E-4</v>
      </c>
      <c r="AZ15773" s="174">
        <v>0</v>
      </c>
      <c r="BA15773" s="174">
        <v>0</v>
      </c>
      <c r="BB15773" s="174">
        <v>4.8940279234541497E-4</v>
      </c>
      <c r="BC15773">
        <v>0</v>
      </c>
      <c r="BD15773">
        <v>0</v>
      </c>
      <c r="BE15773">
        <v>0</v>
      </c>
      <c r="BF15773">
        <v>4.8940279234541497E-4</v>
      </c>
      <c r="BG15773">
        <v>6.0847595758502298E-3</v>
      </c>
      <c r="BH15773">
        <v>0</v>
      </c>
      <c r="BI15773">
        <v>0</v>
      </c>
      <c r="BJ15773">
        <v>6.0847595758502298E-3</v>
      </c>
      <c r="BK15773">
        <v>8.4710350557967997E-5</v>
      </c>
      <c r="BL15773">
        <v>0</v>
      </c>
      <c r="BM15773">
        <v>0</v>
      </c>
      <c r="BN15773">
        <v>8.4710350557967997E-5</v>
      </c>
      <c r="BO15773">
        <v>9.2462146616482298E-5</v>
      </c>
      <c r="BP15773">
        <v>0.79860012753384801</v>
      </c>
    </row>
    <row r="15774" spans="1:68" x14ac:dyDescent="0.25">
      <c r="A15774" t="s">
        <v>356</v>
      </c>
      <c r="B15774">
        <v>2050</v>
      </c>
      <c r="C15774" t="s">
        <v>220</v>
      </c>
      <c r="D15774">
        <v>2020</v>
      </c>
      <c r="E15774" t="s">
        <v>211</v>
      </c>
      <c r="F15774" t="s">
        <v>13</v>
      </c>
      <c r="G15774">
        <v>2.2120327520012202</v>
      </c>
      <c r="H15774">
        <v>7343.4828595527997</v>
      </c>
      <c r="I15774">
        <v>0</v>
      </c>
      <c r="J15774">
        <v>7343.4828595527997</v>
      </c>
      <c r="K15774">
        <v>2664.4843643315799</v>
      </c>
      <c r="L15774">
        <v>2835.1904744107501</v>
      </c>
      <c r="M15774">
        <v>0</v>
      </c>
      <c r="N15774">
        <v>0</v>
      </c>
      <c r="O15774">
        <v>0</v>
      </c>
      <c r="P15774">
        <v>0</v>
      </c>
      <c r="Q15774">
        <v>0</v>
      </c>
      <c r="R15774">
        <v>0</v>
      </c>
      <c r="S15774">
        <v>0</v>
      </c>
      <c r="T15774">
        <v>0</v>
      </c>
      <c r="U15774">
        <v>1.6189608435328799E-5</v>
      </c>
      <c r="V15774">
        <v>1.26399689958472E-5</v>
      </c>
      <c r="W15774">
        <v>2.8829577431175999E-5</v>
      </c>
      <c r="X15774">
        <v>0</v>
      </c>
      <c r="Y15774">
        <v>0</v>
      </c>
      <c r="Z15774">
        <v>0</v>
      </c>
      <c r="AA15774">
        <v>0</v>
      </c>
      <c r="AB15774">
        <v>6.4758433741315196E-5</v>
      </c>
      <c r="AC15774">
        <v>3.6114197130991998E-5</v>
      </c>
      <c r="AD15774">
        <v>1.00872630872307E-4</v>
      </c>
      <c r="AE15774">
        <v>0</v>
      </c>
      <c r="AF15774">
        <v>0</v>
      </c>
      <c r="AG15774">
        <v>0</v>
      </c>
      <c r="AH15774">
        <v>0</v>
      </c>
      <c r="AI15774">
        <v>0</v>
      </c>
      <c r="AJ15774">
        <v>0</v>
      </c>
      <c r="AK15774">
        <v>0</v>
      </c>
      <c r="AL15774">
        <v>0</v>
      </c>
      <c r="AM15774">
        <v>0</v>
      </c>
      <c r="AN15774">
        <v>0</v>
      </c>
      <c r="AO15774">
        <v>0</v>
      </c>
      <c r="AP15774">
        <v>0</v>
      </c>
      <c r="AQ15774" s="174">
        <v>0</v>
      </c>
      <c r="AR15774" s="174">
        <v>0</v>
      </c>
      <c r="AS15774" s="174">
        <v>0</v>
      </c>
      <c r="AT15774" s="174">
        <v>0</v>
      </c>
      <c r="AU15774" s="174">
        <v>0</v>
      </c>
      <c r="AV15774" s="174">
        <v>0</v>
      </c>
      <c r="AW15774" s="174">
        <v>0</v>
      </c>
      <c r="AX15774" s="174">
        <v>0</v>
      </c>
      <c r="AY15774" s="174">
        <v>0</v>
      </c>
      <c r="AZ15774" s="174">
        <v>0</v>
      </c>
      <c r="BA15774" s="174">
        <v>0</v>
      </c>
      <c r="BB15774" s="174">
        <v>0</v>
      </c>
      <c r="BC15774">
        <v>0</v>
      </c>
      <c r="BD15774">
        <v>0</v>
      </c>
      <c r="BE15774">
        <v>0</v>
      </c>
      <c r="BF15774">
        <v>0</v>
      </c>
      <c r="BG15774">
        <v>0</v>
      </c>
      <c r="BH15774">
        <v>0</v>
      </c>
      <c r="BI15774">
        <v>0</v>
      </c>
      <c r="BJ15774">
        <v>0</v>
      </c>
      <c r="BK15774">
        <v>0</v>
      </c>
      <c r="BL15774">
        <v>0</v>
      </c>
      <c r="BM15774">
        <v>0</v>
      </c>
      <c r="BN15774">
        <v>0</v>
      </c>
      <c r="BO15774">
        <v>0</v>
      </c>
      <c r="BP15774">
        <v>0</v>
      </c>
    </row>
    <row r="15775" spans="1:68" x14ac:dyDescent="0.25">
      <c r="A15775" t="s">
        <v>356</v>
      </c>
      <c r="B15775">
        <v>2050</v>
      </c>
      <c r="C15775" t="s">
        <v>220</v>
      </c>
      <c r="D15775">
        <v>2020</v>
      </c>
      <c r="E15775" t="s">
        <v>211</v>
      </c>
      <c r="F15775" t="s">
        <v>315</v>
      </c>
      <c r="G15775">
        <v>14.9080227115405</v>
      </c>
      <c r="H15775">
        <v>98577.653238462895</v>
      </c>
      <c r="I15775">
        <v>51063.901408846199</v>
      </c>
      <c r="J15775">
        <v>47513.751829616704</v>
      </c>
      <c r="K15775">
        <v>21390.701848287801</v>
      </c>
      <c r="L15775">
        <v>14350.569189116601</v>
      </c>
      <c r="M15775">
        <v>3.7327815786620698E-4</v>
      </c>
      <c r="N15775">
        <v>0</v>
      </c>
      <c r="O15775">
        <v>2.7236407933001498E-3</v>
      </c>
      <c r="P15775">
        <v>3.0969189511663498E-3</v>
      </c>
      <c r="Q15775">
        <v>7.2556298713893899E-5</v>
      </c>
      <c r="R15775">
        <v>0</v>
      </c>
      <c r="S15775">
        <v>5.0516517426761602E-5</v>
      </c>
      <c r="T15775">
        <v>1.2307281614065501E-4</v>
      </c>
      <c r="U15775">
        <v>2.1732652433827901E-4</v>
      </c>
      <c r="V15775">
        <v>1.5301632843560999E-4</v>
      </c>
      <c r="W15775">
        <v>4.9341566891454504E-4</v>
      </c>
      <c r="X15775">
        <v>7.8911594951607298E-5</v>
      </c>
      <c r="Y15775">
        <v>0</v>
      </c>
      <c r="Z15775">
        <v>5.4941321872901299E-5</v>
      </c>
      <c r="AA15775">
        <v>1.33852916824508E-4</v>
      </c>
      <c r="AB15775">
        <v>8.69306097353118E-4</v>
      </c>
      <c r="AC15775">
        <v>4.3718950981602901E-4</v>
      </c>
      <c r="AD15775">
        <v>1.4403485239936501E-3</v>
      </c>
      <c r="AE15775">
        <v>15.830042231694801</v>
      </c>
      <c r="AF15775">
        <v>0</v>
      </c>
      <c r="AG15775">
        <v>1.9183804789616199</v>
      </c>
      <c r="AH15775">
        <v>17.748422710656399</v>
      </c>
      <c r="AI15775">
        <v>4.6355874291789599E-5</v>
      </c>
      <c r="AJ15775">
        <v>0</v>
      </c>
      <c r="AK15775">
        <v>9.0545913784108496E-4</v>
      </c>
      <c r="AL15775">
        <v>9.5181501213287398E-4</v>
      </c>
      <c r="AM15775">
        <v>5.4958023633637099E-5</v>
      </c>
      <c r="AN15775">
        <v>0</v>
      </c>
      <c r="AO15775">
        <v>4.01003680320827E-4</v>
      </c>
      <c r="AP15775">
        <v>4.5596170395446401E-4</v>
      </c>
      <c r="AQ15775" s="174">
        <v>1.6282049083729999E-4</v>
      </c>
      <c r="AR15775" s="174">
        <v>0</v>
      </c>
      <c r="AS15775" s="174">
        <v>4.0859207224870501E-3</v>
      </c>
      <c r="AT15775" s="174">
        <v>4.2487412133243498E-3</v>
      </c>
      <c r="AU15775" s="174">
        <v>2.8066003432537501E-2</v>
      </c>
      <c r="AV15775" s="174">
        <v>3.4820885178661201E-3</v>
      </c>
      <c r="AW15775" s="174">
        <v>1.4434740371449E-2</v>
      </c>
      <c r="AX15775" s="174">
        <v>5.0231573535177002E-2</v>
      </c>
      <c r="AY15775" s="174">
        <v>2.37587278022182E-4</v>
      </c>
      <c r="AZ15775" s="174">
        <v>0</v>
      </c>
      <c r="BA15775" s="174">
        <v>4.4735688872761898E-3</v>
      </c>
      <c r="BB15775" s="174">
        <v>4.7111561652983802E-3</v>
      </c>
      <c r="BC15775">
        <v>2.8066003432537501E-2</v>
      </c>
      <c r="BD15775">
        <v>3.4820885178646899E-3</v>
      </c>
      <c r="BE15775">
        <v>1.44347403714431E-2</v>
      </c>
      <c r="BF15775">
        <v>5.0693988487143703E-2</v>
      </c>
      <c r="BG15775">
        <v>2.45478631012708E-2</v>
      </c>
      <c r="BH15775">
        <v>0</v>
      </c>
      <c r="BI15775">
        <v>3.1593619213372198E-2</v>
      </c>
      <c r="BJ15775">
        <v>5.6141482314643103E-2</v>
      </c>
      <c r="BK15775">
        <v>1.56496083686029E-4</v>
      </c>
      <c r="BL15775">
        <v>0</v>
      </c>
      <c r="BM15775">
        <v>1.8965144096465299E-5</v>
      </c>
      <c r="BN15775">
        <v>1.75461227782494E-4</v>
      </c>
      <c r="BO15775">
        <v>2.3641085987660001E-3</v>
      </c>
      <c r="BP15775">
        <v>1.87154899869997</v>
      </c>
    </row>
    <row r="15776" spans="1:68" x14ac:dyDescent="0.25">
      <c r="A15776" t="s">
        <v>356</v>
      </c>
      <c r="B15776">
        <v>2050</v>
      </c>
      <c r="C15776" t="s">
        <v>220</v>
      </c>
      <c r="D15776">
        <v>2021</v>
      </c>
      <c r="E15776" t="s">
        <v>211</v>
      </c>
      <c r="F15776" t="s">
        <v>86</v>
      </c>
      <c r="G15776">
        <v>1476.48090813413</v>
      </c>
      <c r="H15776">
        <v>9827389.3066148497</v>
      </c>
      <c r="I15776">
        <v>9827389.3066148497</v>
      </c>
      <c r="J15776">
        <v>0</v>
      </c>
      <c r="K15776">
        <v>1807833.8313686601</v>
      </c>
      <c r="L15776">
        <v>0</v>
      </c>
      <c r="M15776">
        <v>0.36702390020930398</v>
      </c>
      <c r="N15776">
        <v>0</v>
      </c>
      <c r="O15776">
        <v>0.60794583575698402</v>
      </c>
      <c r="P15776">
        <v>0.974969735966289</v>
      </c>
      <c r="Q15776">
        <v>8.6743952932735804E-3</v>
      </c>
      <c r="R15776">
        <v>0</v>
      </c>
      <c r="S15776">
        <v>2.5653037734544399E-3</v>
      </c>
      <c r="T15776">
        <v>1.1239699066728E-2</v>
      </c>
      <c r="U15776">
        <v>2.16656847790778E-2</v>
      </c>
      <c r="V15776">
        <v>4.1386136375353003E-2</v>
      </c>
      <c r="W15776">
        <v>7.4291520221158897E-2</v>
      </c>
      <c r="X15776">
        <v>9.4341963408595894E-3</v>
      </c>
      <c r="Y15776">
        <v>0</v>
      </c>
      <c r="Z15776">
        <v>2.79000191419498E-3</v>
      </c>
      <c r="AA15776">
        <v>1.22241982550545E-2</v>
      </c>
      <c r="AB15776">
        <v>8.6662739116311296E-2</v>
      </c>
      <c r="AC15776">
        <v>0.11824610392958</v>
      </c>
      <c r="AD15776">
        <v>0.21713304130094499</v>
      </c>
      <c r="AE15776">
        <v>3345.7822805173801</v>
      </c>
      <c r="AF15776">
        <v>0</v>
      </c>
      <c r="AG15776">
        <v>152.624968761953</v>
      </c>
      <c r="AH15776">
        <v>3498.4072492793298</v>
      </c>
      <c r="AI15776">
        <v>2.0569551018441601E-2</v>
      </c>
      <c r="AJ15776">
        <v>0</v>
      </c>
      <c r="AK15776">
        <v>0.12832117439950699</v>
      </c>
      <c r="AL15776">
        <v>0.14889072541794801</v>
      </c>
      <c r="AM15776">
        <v>4.6558035355956498E-2</v>
      </c>
      <c r="AN15776">
        <v>0</v>
      </c>
      <c r="AO15776">
        <v>7.7119674494055407E-2</v>
      </c>
      <c r="AP15776">
        <v>0.123677709850012</v>
      </c>
      <c r="AQ15776" s="174">
        <v>6.9937355820516703E-2</v>
      </c>
      <c r="AR15776" s="174">
        <v>0</v>
      </c>
      <c r="AS15776" s="174">
        <v>0.56053084852067903</v>
      </c>
      <c r="AT15776" s="174">
        <v>0.63046820434119599</v>
      </c>
      <c r="AU15776" s="174">
        <v>2.7513295809102098</v>
      </c>
      <c r="AV15776" s="174">
        <v>0.34008778142527102</v>
      </c>
      <c r="AW15776" s="174">
        <v>1.9348039370722201</v>
      </c>
      <c r="AX15776" s="174">
        <v>5.6566895037488996</v>
      </c>
      <c r="AY15776" s="174">
        <v>0.10205242544115201</v>
      </c>
      <c r="AZ15776" s="174">
        <v>0</v>
      </c>
      <c r="BA15776" s="174">
        <v>0.61371072387677295</v>
      </c>
      <c r="BB15776" s="174">
        <v>0.71576314931792595</v>
      </c>
      <c r="BC15776">
        <v>2.7513295809102098</v>
      </c>
      <c r="BD15776">
        <v>0.34008778142513102</v>
      </c>
      <c r="BE15776">
        <v>1.9348039370714201</v>
      </c>
      <c r="BF15776">
        <v>5.7419844487246996</v>
      </c>
      <c r="BG15776">
        <v>7.8187319943797098</v>
      </c>
      <c r="BH15776">
        <v>0</v>
      </c>
      <c r="BI15776">
        <v>5.5359312763498796</v>
      </c>
      <c r="BJ15776">
        <v>13.3546632707295</v>
      </c>
      <c r="BK15776">
        <v>3.3076464111935801E-2</v>
      </c>
      <c r="BL15776">
        <v>0</v>
      </c>
      <c r="BM15776">
        <v>1.5088532004119001E-3</v>
      </c>
      <c r="BN15776">
        <v>3.4585317312347798E-2</v>
      </c>
      <c r="BO15776">
        <v>0.45497924996315398</v>
      </c>
      <c r="BP15776">
        <v>368.90267327824398</v>
      </c>
    </row>
    <row r="15777" spans="1:68" x14ac:dyDescent="0.25">
      <c r="A15777" t="s">
        <v>356</v>
      </c>
      <c r="B15777">
        <v>2050</v>
      </c>
      <c r="C15777" t="s">
        <v>220</v>
      </c>
      <c r="D15777">
        <v>2021</v>
      </c>
      <c r="E15777" t="s">
        <v>211</v>
      </c>
      <c r="F15777" t="s">
        <v>17</v>
      </c>
      <c r="G15777">
        <v>5.4674370954114799</v>
      </c>
      <c r="H15777">
        <v>36386.809574756699</v>
      </c>
      <c r="I15777">
        <v>36386.809574756699</v>
      </c>
      <c r="J15777">
        <v>0</v>
      </c>
      <c r="K15777">
        <v>6694.4433195928004</v>
      </c>
      <c r="L15777">
        <v>0</v>
      </c>
      <c r="M15777">
        <v>1.23806243965668E-3</v>
      </c>
      <c r="N15777">
        <v>0</v>
      </c>
      <c r="O15777">
        <v>0</v>
      </c>
      <c r="P15777">
        <v>1.23806243965668E-3</v>
      </c>
      <c r="Q15777">
        <v>2.29285844419236E-4</v>
      </c>
      <c r="R15777">
        <v>0</v>
      </c>
      <c r="S15777">
        <v>0</v>
      </c>
      <c r="T15777">
        <v>2.29285844419236E-4</v>
      </c>
      <c r="U15777">
        <v>8.0219183525412395E-5</v>
      </c>
      <c r="V15777">
        <v>1.5323596291349199E-4</v>
      </c>
      <c r="W15777">
        <v>4.6274099085814098E-4</v>
      </c>
      <c r="X15777">
        <v>2.3965313286300799E-4</v>
      </c>
      <c r="Y15777">
        <v>0</v>
      </c>
      <c r="Z15777">
        <v>0</v>
      </c>
      <c r="AA15777">
        <v>2.3965313286300799E-4</v>
      </c>
      <c r="AB15777">
        <v>3.2087673410164899E-4</v>
      </c>
      <c r="AC15777">
        <v>4.3781703689569203E-4</v>
      </c>
      <c r="AD15777">
        <v>9.9834690386035093E-4</v>
      </c>
      <c r="AE15777">
        <v>11.419297611716001</v>
      </c>
      <c r="AF15777">
        <v>0</v>
      </c>
      <c r="AG15777">
        <v>0</v>
      </c>
      <c r="AH15777">
        <v>11.419297611716001</v>
      </c>
      <c r="AI15777">
        <v>2.6851741394645299E-5</v>
      </c>
      <c r="AJ15777">
        <v>0</v>
      </c>
      <c r="AK15777">
        <v>0</v>
      </c>
      <c r="AL15777">
        <v>2.6851741394645299E-5</v>
      </c>
      <c r="AM15777">
        <v>1.7991149891108699E-3</v>
      </c>
      <c r="AN15777">
        <v>0</v>
      </c>
      <c r="AO15777">
        <v>0</v>
      </c>
      <c r="AP15777">
        <v>1.7991149891108699E-3</v>
      </c>
      <c r="AQ15777" s="174">
        <v>5.7810218291554603E-4</v>
      </c>
      <c r="AR15777" s="174">
        <v>0</v>
      </c>
      <c r="AS15777" s="174">
        <v>0</v>
      </c>
      <c r="AT15777" s="174">
        <v>5.7810218291554603E-4</v>
      </c>
      <c r="AU15777" s="174">
        <v>0</v>
      </c>
      <c r="AV15777" s="174">
        <v>0</v>
      </c>
      <c r="AW15777" s="174">
        <v>0</v>
      </c>
      <c r="AX15777" s="174">
        <v>5.7810218291554603E-4</v>
      </c>
      <c r="AY15777" s="174">
        <v>6.58130900404765E-4</v>
      </c>
      <c r="AZ15777" s="174">
        <v>0</v>
      </c>
      <c r="BA15777" s="174">
        <v>0</v>
      </c>
      <c r="BB15777" s="174">
        <v>6.58130900404765E-4</v>
      </c>
      <c r="BC15777">
        <v>0</v>
      </c>
      <c r="BD15777">
        <v>0</v>
      </c>
      <c r="BE15777">
        <v>0</v>
      </c>
      <c r="BF15777">
        <v>6.58130900404765E-4</v>
      </c>
      <c r="BG15777">
        <v>8.1825611971058192E-3</v>
      </c>
      <c r="BH15777">
        <v>0</v>
      </c>
      <c r="BI15777">
        <v>0</v>
      </c>
      <c r="BJ15777">
        <v>8.1825611971058192E-3</v>
      </c>
      <c r="BK15777">
        <v>1.08203648186999E-4</v>
      </c>
      <c r="BL15777">
        <v>0</v>
      </c>
      <c r="BM15777">
        <v>0</v>
      </c>
      <c r="BN15777">
        <v>1.08203648186999E-4</v>
      </c>
      <c r="BO15777">
        <v>1.2433969882851399E-4</v>
      </c>
      <c r="BP15777">
        <v>1.0200813321228399</v>
      </c>
    </row>
    <row r="15778" spans="1:68" x14ac:dyDescent="0.25">
      <c r="A15778" t="s">
        <v>356</v>
      </c>
      <c r="B15778">
        <v>2050</v>
      </c>
      <c r="C15778" t="s">
        <v>220</v>
      </c>
      <c r="D15778">
        <v>2021</v>
      </c>
      <c r="E15778" t="s">
        <v>211</v>
      </c>
      <c r="F15778" t="s">
        <v>13</v>
      </c>
      <c r="G15778">
        <v>17.805697277016101</v>
      </c>
      <c r="H15778">
        <v>62128.202016256299</v>
      </c>
      <c r="I15778">
        <v>0</v>
      </c>
      <c r="J15778">
        <v>62128.202016256299</v>
      </c>
      <c r="K15778">
        <v>21801.664858083001</v>
      </c>
      <c r="L15778">
        <v>23986.6136978338</v>
      </c>
      <c r="M15778">
        <v>0</v>
      </c>
      <c r="N15778">
        <v>0</v>
      </c>
      <c r="O15778">
        <v>0</v>
      </c>
      <c r="P15778">
        <v>0</v>
      </c>
      <c r="Q15778">
        <v>0</v>
      </c>
      <c r="R15778">
        <v>0</v>
      </c>
      <c r="S15778">
        <v>0</v>
      </c>
      <c r="T15778">
        <v>0</v>
      </c>
      <c r="U15778">
        <v>1.3696923961982899E-4</v>
      </c>
      <c r="V15778">
        <v>1.06938160307905E-4</v>
      </c>
      <c r="W15778">
        <v>2.4390739992773399E-4</v>
      </c>
      <c r="X15778">
        <v>0</v>
      </c>
      <c r="Y15778">
        <v>0</v>
      </c>
      <c r="Z15778">
        <v>0</v>
      </c>
      <c r="AA15778">
        <v>0</v>
      </c>
      <c r="AB15778">
        <v>5.4787695847931695E-4</v>
      </c>
      <c r="AC15778">
        <v>3.0553760087973002E-4</v>
      </c>
      <c r="AD15778">
        <v>8.5341455935904697E-4</v>
      </c>
      <c r="AE15778">
        <v>0</v>
      </c>
      <c r="AF15778">
        <v>0</v>
      </c>
      <c r="AG15778">
        <v>0</v>
      </c>
      <c r="AH15778">
        <v>0</v>
      </c>
      <c r="AI15778">
        <v>0</v>
      </c>
      <c r="AJ15778">
        <v>0</v>
      </c>
      <c r="AK15778">
        <v>0</v>
      </c>
      <c r="AL15778">
        <v>0</v>
      </c>
      <c r="AM15778">
        <v>0</v>
      </c>
      <c r="AN15778">
        <v>0</v>
      </c>
      <c r="AO15778">
        <v>0</v>
      </c>
      <c r="AP15778">
        <v>0</v>
      </c>
      <c r="AQ15778" s="174">
        <v>0</v>
      </c>
      <c r="AR15778" s="174">
        <v>0</v>
      </c>
      <c r="AS15778" s="174">
        <v>0</v>
      </c>
      <c r="AT15778" s="174">
        <v>0</v>
      </c>
      <c r="AU15778" s="174">
        <v>0</v>
      </c>
      <c r="AV15778" s="174">
        <v>0</v>
      </c>
      <c r="AW15778" s="174">
        <v>0</v>
      </c>
      <c r="AX15778" s="174">
        <v>0</v>
      </c>
      <c r="AY15778" s="174">
        <v>0</v>
      </c>
      <c r="AZ15778" s="174">
        <v>0</v>
      </c>
      <c r="BA15778" s="174">
        <v>0</v>
      </c>
      <c r="BB15778" s="174">
        <v>0</v>
      </c>
      <c r="BC15778">
        <v>0</v>
      </c>
      <c r="BD15778">
        <v>0</v>
      </c>
      <c r="BE15778">
        <v>0</v>
      </c>
      <c r="BF15778">
        <v>0</v>
      </c>
      <c r="BG15778">
        <v>0</v>
      </c>
      <c r="BH15778">
        <v>0</v>
      </c>
      <c r="BI15778">
        <v>0</v>
      </c>
      <c r="BJ15778">
        <v>0</v>
      </c>
      <c r="BK15778">
        <v>0</v>
      </c>
      <c r="BL15778">
        <v>0</v>
      </c>
      <c r="BM15778">
        <v>0</v>
      </c>
      <c r="BN15778">
        <v>0</v>
      </c>
      <c r="BO15778">
        <v>0</v>
      </c>
      <c r="BP15778">
        <v>0</v>
      </c>
    </row>
    <row r="15779" spans="1:68" x14ac:dyDescent="0.25">
      <c r="A15779" t="s">
        <v>356</v>
      </c>
      <c r="B15779">
        <v>2050</v>
      </c>
      <c r="C15779" t="s">
        <v>220</v>
      </c>
      <c r="D15779">
        <v>2021</v>
      </c>
      <c r="E15779" t="s">
        <v>211</v>
      </c>
      <c r="F15779" t="s">
        <v>315</v>
      </c>
      <c r="G15779">
        <v>30.692505806738801</v>
      </c>
      <c r="H15779">
        <v>203129.756005534</v>
      </c>
      <c r="I15779">
        <v>102282.11860847499</v>
      </c>
      <c r="J15779">
        <v>100847.63739705901</v>
      </c>
      <c r="K15779">
        <v>44038.988495809201</v>
      </c>
      <c r="L15779">
        <v>30458.992234819601</v>
      </c>
      <c r="M15779">
        <v>7.4768436730160404E-4</v>
      </c>
      <c r="N15779">
        <v>0</v>
      </c>
      <c r="O15779">
        <v>5.6074076677602204E-3</v>
      </c>
      <c r="P15779">
        <v>6.3550920350618203E-3</v>
      </c>
      <c r="Q15779">
        <v>9.0281915223019602E-5</v>
      </c>
      <c r="R15779">
        <v>0</v>
      </c>
      <c r="S15779">
        <v>6.4607900006886102E-5</v>
      </c>
      <c r="T15779">
        <v>1.54889815229905E-4</v>
      </c>
      <c r="U15779">
        <v>4.4782445526042402E-4</v>
      </c>
      <c r="V15779">
        <v>3.16382338485293E-4</v>
      </c>
      <c r="W15779">
        <v>9.1909660897562296E-4</v>
      </c>
      <c r="X15779">
        <v>9.8189820206057794E-5</v>
      </c>
      <c r="Y15779">
        <v>0</v>
      </c>
      <c r="Z15779">
        <v>7.02669861388762E-5</v>
      </c>
      <c r="AA15779">
        <v>1.6845680634493401E-4</v>
      </c>
      <c r="AB15779">
        <v>1.79129782104169E-3</v>
      </c>
      <c r="AC15779">
        <v>9.0394953852940903E-4</v>
      </c>
      <c r="AD15779">
        <v>2.8637041659160399E-3</v>
      </c>
      <c r="AE15779">
        <v>31.7079230620418</v>
      </c>
      <c r="AF15779">
        <v>0</v>
      </c>
      <c r="AG15779">
        <v>3.75810625373978</v>
      </c>
      <c r="AH15779">
        <v>35.466029315781597</v>
      </c>
      <c r="AI15779">
        <v>9.25232752955008E-5</v>
      </c>
      <c r="AJ15779">
        <v>0</v>
      </c>
      <c r="AK15779">
        <v>1.8575548927228999E-3</v>
      </c>
      <c r="AL15779">
        <v>1.95007816801841E-3</v>
      </c>
      <c r="AM15779">
        <v>1.0927896599375E-4</v>
      </c>
      <c r="AN15779">
        <v>0</v>
      </c>
      <c r="AO15779">
        <v>8.19559347013981E-4</v>
      </c>
      <c r="AP15779">
        <v>9.2883831300773104E-4</v>
      </c>
      <c r="AQ15779" s="174">
        <v>3.2613302736844702E-4</v>
      </c>
      <c r="AR15779" s="174">
        <v>0</v>
      </c>
      <c r="AS15779" s="174">
        <v>8.4120575831782996E-3</v>
      </c>
      <c r="AT15779" s="174">
        <v>8.7381906105467397E-3</v>
      </c>
      <c r="AU15779" s="174">
        <v>5.7827745845012699E-2</v>
      </c>
      <c r="AV15779" s="174">
        <v>7.1766096506964598E-3</v>
      </c>
      <c r="AW15779" s="174">
        <v>2.88876310241808E-2</v>
      </c>
      <c r="AX15779" s="174">
        <v>0.102630177130436</v>
      </c>
      <c r="AY15779" s="174">
        <v>4.7589254796579102E-4</v>
      </c>
      <c r="AZ15779" s="174">
        <v>0</v>
      </c>
      <c r="BA15779" s="174">
        <v>9.2101442093512099E-3</v>
      </c>
      <c r="BB15779" s="174">
        <v>9.6860367573169993E-3</v>
      </c>
      <c r="BC15779">
        <v>5.7827745845012699E-2</v>
      </c>
      <c r="BD15779">
        <v>7.17660965069351E-3</v>
      </c>
      <c r="BE15779">
        <v>2.88876310241689E-2</v>
      </c>
      <c r="BF15779">
        <v>0.103578023277192</v>
      </c>
      <c r="BG15779">
        <v>4.9169910172077898E-2</v>
      </c>
      <c r="BH15779">
        <v>0</v>
      </c>
      <c r="BI15779">
        <v>6.5044664871061295E-2</v>
      </c>
      <c r="BJ15779">
        <v>0.114214575043139</v>
      </c>
      <c r="BK15779">
        <v>3.1346510062318499E-4</v>
      </c>
      <c r="BL15779">
        <v>0</v>
      </c>
      <c r="BM15779">
        <v>3.7152706365413399E-5</v>
      </c>
      <c r="BN15779">
        <v>3.50617806988599E-4</v>
      </c>
      <c r="BO15779">
        <v>4.7353615652330804E-3</v>
      </c>
      <c r="BP15779">
        <v>3.7398484775754999</v>
      </c>
    </row>
    <row r="15780" spans="1:68" x14ac:dyDescent="0.25">
      <c r="A15780" t="s">
        <v>356</v>
      </c>
      <c r="B15780">
        <v>2050</v>
      </c>
      <c r="C15780" t="s">
        <v>220</v>
      </c>
      <c r="D15780">
        <v>2022</v>
      </c>
      <c r="E15780" t="s">
        <v>211</v>
      </c>
      <c r="F15780" t="s">
        <v>86</v>
      </c>
      <c r="G15780">
        <v>1883.17418108434</v>
      </c>
      <c r="H15780">
        <v>12638731.186937099</v>
      </c>
      <c r="I15780">
        <v>12638731.186937099</v>
      </c>
      <c r="J15780">
        <v>0</v>
      </c>
      <c r="K15780">
        <v>2343234.3114659502</v>
      </c>
      <c r="L15780">
        <v>0</v>
      </c>
      <c r="M15780">
        <v>0.46499399497744398</v>
      </c>
      <c r="N15780">
        <v>0</v>
      </c>
      <c r="O15780">
        <v>0.79659122252548398</v>
      </c>
      <c r="P15780">
        <v>1.2615852175029201</v>
      </c>
      <c r="Q15780">
        <v>1.1155897756805399E-2</v>
      </c>
      <c r="R15780">
        <v>0</v>
      </c>
      <c r="S15780">
        <v>3.32503337253109E-3</v>
      </c>
      <c r="T15780">
        <v>1.4480931129336501E-2</v>
      </c>
      <c r="U15780">
        <v>2.7863632686187301E-2</v>
      </c>
      <c r="V15780">
        <v>5.3225555251172403E-2</v>
      </c>
      <c r="W15780">
        <v>9.5570119066696296E-2</v>
      </c>
      <c r="X15780">
        <v>1.21330566844088E-2</v>
      </c>
      <c r="Y15780">
        <v>0</v>
      </c>
      <c r="Z15780">
        <v>3.6162771715849101E-3</v>
      </c>
      <c r="AA15780">
        <v>1.57493338559937E-2</v>
      </c>
      <c r="AB15780">
        <v>0.11145453074474899</v>
      </c>
      <c r="AC15780">
        <v>0.15207301500334899</v>
      </c>
      <c r="AD15780">
        <v>0.27927687960409298</v>
      </c>
      <c r="AE15780">
        <v>4154.5411955077498</v>
      </c>
      <c r="AF15780">
        <v>0</v>
      </c>
      <c r="AG15780">
        <v>190.968228110762</v>
      </c>
      <c r="AH15780">
        <v>4345.5094236185096</v>
      </c>
      <c r="AI15780">
        <v>2.6300361149678202E-2</v>
      </c>
      <c r="AJ15780">
        <v>0</v>
      </c>
      <c r="AK15780">
        <v>0.15591623476458899</v>
      </c>
      <c r="AL15780">
        <v>0.182216595914267</v>
      </c>
      <c r="AM15780">
        <v>5.8876558953258398E-2</v>
      </c>
      <c r="AN15780">
        <v>0</v>
      </c>
      <c r="AO15780">
        <v>0.100862700553681</v>
      </c>
      <c r="AP15780">
        <v>0.15973925950693901</v>
      </c>
      <c r="AQ15780" s="174">
        <v>8.8729145675103996E-2</v>
      </c>
      <c r="AR15780" s="174">
        <v>0</v>
      </c>
      <c r="AS15780" s="174">
        <v>0.67579149696420404</v>
      </c>
      <c r="AT15780" s="174">
        <v>0.76452064263930797</v>
      </c>
      <c r="AU15780" s="174">
        <v>3.25084949826861</v>
      </c>
      <c r="AV15780" s="174">
        <v>0.34169060202722301</v>
      </c>
      <c r="AW15780" s="174">
        <v>2.3391951278654299</v>
      </c>
      <c r="AX15780" s="174">
        <v>6.6962558708005799</v>
      </c>
      <c r="AY15780" s="174">
        <v>0.12947336108479701</v>
      </c>
      <c r="AZ15780" s="174">
        <v>0</v>
      </c>
      <c r="BA15780" s="174">
        <v>0.73990662581056799</v>
      </c>
      <c r="BB15780" s="174">
        <v>0.869379986895365</v>
      </c>
      <c r="BC15780">
        <v>3.25084949826861</v>
      </c>
      <c r="BD15780">
        <v>0.34169060202708301</v>
      </c>
      <c r="BE15780">
        <v>2.3391951278644698</v>
      </c>
      <c r="BF15780">
        <v>6.8011152150555301</v>
      </c>
      <c r="BG15780">
        <v>9.9215331129065198</v>
      </c>
      <c r="BH15780">
        <v>0</v>
      </c>
      <c r="BI15780">
        <v>6.96910018841211</v>
      </c>
      <c r="BJ15780">
        <v>16.890633301318601</v>
      </c>
      <c r="BK15780">
        <v>4.1071869366682598E-2</v>
      </c>
      <c r="BL15780">
        <v>0</v>
      </c>
      <c r="BM15780">
        <v>1.8879153555230301E-3</v>
      </c>
      <c r="BN15780">
        <v>4.2959784722205602E-2</v>
      </c>
      <c r="BO15780">
        <v>0.58513611870937199</v>
      </c>
      <c r="BP15780">
        <v>458.228539132744</v>
      </c>
    </row>
    <row r="15781" spans="1:68" x14ac:dyDescent="0.25">
      <c r="A15781" t="s">
        <v>356</v>
      </c>
      <c r="B15781">
        <v>2050</v>
      </c>
      <c r="C15781" t="s">
        <v>220</v>
      </c>
      <c r="D15781">
        <v>2022</v>
      </c>
      <c r="E15781" t="s">
        <v>211</v>
      </c>
      <c r="F15781" t="s">
        <v>17</v>
      </c>
      <c r="G15781">
        <v>7.0432673780562798</v>
      </c>
      <c r="H15781">
        <v>47260.598407197198</v>
      </c>
      <c r="I15781">
        <v>47260.598407197198</v>
      </c>
      <c r="J15781">
        <v>0</v>
      </c>
      <c r="K15781">
        <v>8763.9401340916793</v>
      </c>
      <c r="L15781">
        <v>0</v>
      </c>
      <c r="M15781">
        <v>1.60804347639869E-3</v>
      </c>
      <c r="N15781">
        <v>0</v>
      </c>
      <c r="O15781">
        <v>0</v>
      </c>
      <c r="P15781">
        <v>1.60804347639869E-3</v>
      </c>
      <c r="Q15781">
        <v>2.9780534045694898E-4</v>
      </c>
      <c r="R15781">
        <v>0</v>
      </c>
      <c r="S15781">
        <v>0</v>
      </c>
      <c r="T15781">
        <v>2.9780534045694898E-4</v>
      </c>
      <c r="U15781">
        <v>1.0419178437061701E-4</v>
      </c>
      <c r="V15781">
        <v>1.9902880712627401E-4</v>
      </c>
      <c r="W15781">
        <v>6.0102593195384096E-4</v>
      </c>
      <c r="X15781">
        <v>3.1127077646078601E-4</v>
      </c>
      <c r="Y15781">
        <v>0</v>
      </c>
      <c r="Z15781">
        <v>0</v>
      </c>
      <c r="AA15781">
        <v>3.1127077646078601E-4</v>
      </c>
      <c r="AB15781">
        <v>4.1676713748246803E-4</v>
      </c>
      <c r="AC15781">
        <v>5.6865373464649697E-4</v>
      </c>
      <c r="AD15781">
        <v>1.29669164858975E-3</v>
      </c>
      <c r="AE15781">
        <v>14.319188895340501</v>
      </c>
      <c r="AF15781">
        <v>0</v>
      </c>
      <c r="AG15781">
        <v>0</v>
      </c>
      <c r="AH15781">
        <v>14.319188895340499</v>
      </c>
      <c r="AI15781">
        <v>3.4876082333600098E-5</v>
      </c>
      <c r="AJ15781">
        <v>0</v>
      </c>
      <c r="AK15781">
        <v>0</v>
      </c>
      <c r="AL15781">
        <v>3.4876082333600098E-5</v>
      </c>
      <c r="AM15781">
        <v>2.2559940417951701E-3</v>
      </c>
      <c r="AN15781">
        <v>0</v>
      </c>
      <c r="AO15781">
        <v>0</v>
      </c>
      <c r="AP15781">
        <v>2.2559940417951701E-3</v>
      </c>
      <c r="AQ15781" s="174">
        <v>7.5086151889639202E-4</v>
      </c>
      <c r="AR15781" s="174">
        <v>0</v>
      </c>
      <c r="AS15781" s="174">
        <v>0</v>
      </c>
      <c r="AT15781" s="174">
        <v>7.5086151889639202E-4</v>
      </c>
      <c r="AU15781" s="174">
        <v>0</v>
      </c>
      <c r="AV15781" s="174">
        <v>0</v>
      </c>
      <c r="AW15781" s="174">
        <v>0</v>
      </c>
      <c r="AX15781" s="174">
        <v>7.5086151889639202E-4</v>
      </c>
      <c r="AY15781" s="174">
        <v>8.5480591859789701E-4</v>
      </c>
      <c r="AZ15781" s="174">
        <v>0</v>
      </c>
      <c r="BA15781" s="174">
        <v>0</v>
      </c>
      <c r="BB15781" s="174">
        <v>8.5480591859789701E-4</v>
      </c>
      <c r="BC15781">
        <v>0</v>
      </c>
      <c r="BD15781">
        <v>0</v>
      </c>
      <c r="BE15781">
        <v>0</v>
      </c>
      <c r="BF15781">
        <v>8.5480591859789701E-4</v>
      </c>
      <c r="BG15781">
        <v>1.0627827589122099E-2</v>
      </c>
      <c r="BH15781">
        <v>0</v>
      </c>
      <c r="BI15781">
        <v>0</v>
      </c>
      <c r="BJ15781">
        <v>1.0627827589122099E-2</v>
      </c>
      <c r="BK15781">
        <v>1.35681591831442E-4</v>
      </c>
      <c r="BL15781">
        <v>0</v>
      </c>
      <c r="BM15781">
        <v>0</v>
      </c>
      <c r="BN15781">
        <v>1.35681591831442E-4</v>
      </c>
      <c r="BO15781">
        <v>1.6149721948920099E-4</v>
      </c>
      <c r="BP15781">
        <v>1.27912747175372</v>
      </c>
    </row>
    <row r="15782" spans="1:68" x14ac:dyDescent="0.25">
      <c r="A15782" t="s">
        <v>356</v>
      </c>
      <c r="B15782">
        <v>2050</v>
      </c>
      <c r="C15782" t="s">
        <v>220</v>
      </c>
      <c r="D15782">
        <v>2022</v>
      </c>
      <c r="E15782" t="s">
        <v>211</v>
      </c>
      <c r="F15782" t="s">
        <v>13</v>
      </c>
      <c r="G15782">
        <v>39.3481008886762</v>
      </c>
      <c r="H15782">
        <v>144293.60340622501</v>
      </c>
      <c r="I15782">
        <v>0</v>
      </c>
      <c r="J15782">
        <v>144293.60340622501</v>
      </c>
      <c r="K15782">
        <v>48960.856101096098</v>
      </c>
      <c r="L15782">
        <v>55709.240113981403</v>
      </c>
      <c r="M15782">
        <v>0</v>
      </c>
      <c r="N15782">
        <v>0</v>
      </c>
      <c r="O15782">
        <v>0</v>
      </c>
      <c r="P15782">
        <v>0</v>
      </c>
      <c r="Q15782">
        <v>0</v>
      </c>
      <c r="R15782">
        <v>0</v>
      </c>
      <c r="S15782">
        <v>0</v>
      </c>
      <c r="T15782">
        <v>0</v>
      </c>
      <c r="U15782">
        <v>3.1811294225743902E-4</v>
      </c>
      <c r="V15782">
        <v>2.4836534764715597E-4</v>
      </c>
      <c r="W15782">
        <v>5.6647828990459505E-4</v>
      </c>
      <c r="X15782">
        <v>0</v>
      </c>
      <c r="Y15782">
        <v>0</v>
      </c>
      <c r="Z15782">
        <v>0</v>
      </c>
      <c r="AA15782">
        <v>0</v>
      </c>
      <c r="AB15782">
        <v>1.27245176902975E-3</v>
      </c>
      <c r="AC15782">
        <v>7.0961527899187499E-4</v>
      </c>
      <c r="AD15782">
        <v>1.9820670480216302E-3</v>
      </c>
      <c r="AE15782">
        <v>0</v>
      </c>
      <c r="AF15782">
        <v>0</v>
      </c>
      <c r="AG15782">
        <v>0</v>
      </c>
      <c r="AH15782">
        <v>0</v>
      </c>
      <c r="AI15782">
        <v>0</v>
      </c>
      <c r="AJ15782">
        <v>0</v>
      </c>
      <c r="AK15782">
        <v>0</v>
      </c>
      <c r="AL15782">
        <v>0</v>
      </c>
      <c r="AM15782">
        <v>0</v>
      </c>
      <c r="AN15782">
        <v>0</v>
      </c>
      <c r="AO15782">
        <v>0</v>
      </c>
      <c r="AP15782">
        <v>0</v>
      </c>
      <c r="AQ15782" s="174">
        <v>0</v>
      </c>
      <c r="AR15782" s="174">
        <v>0</v>
      </c>
      <c r="AS15782" s="174">
        <v>0</v>
      </c>
      <c r="AT15782" s="174">
        <v>0</v>
      </c>
      <c r="AU15782" s="174">
        <v>0</v>
      </c>
      <c r="AV15782" s="174">
        <v>0</v>
      </c>
      <c r="AW15782" s="174">
        <v>0</v>
      </c>
      <c r="AX15782" s="174">
        <v>0</v>
      </c>
      <c r="AY15782" s="174">
        <v>0</v>
      </c>
      <c r="AZ15782" s="174">
        <v>0</v>
      </c>
      <c r="BA15782" s="174">
        <v>0</v>
      </c>
      <c r="BB15782" s="174">
        <v>0</v>
      </c>
      <c r="BC15782">
        <v>0</v>
      </c>
      <c r="BD15782">
        <v>0</v>
      </c>
      <c r="BE15782">
        <v>0</v>
      </c>
      <c r="BF15782">
        <v>0</v>
      </c>
      <c r="BG15782">
        <v>0</v>
      </c>
      <c r="BH15782">
        <v>0</v>
      </c>
      <c r="BI15782">
        <v>0</v>
      </c>
      <c r="BJ15782">
        <v>0</v>
      </c>
      <c r="BK15782">
        <v>0</v>
      </c>
      <c r="BL15782">
        <v>0</v>
      </c>
      <c r="BM15782">
        <v>0</v>
      </c>
      <c r="BN15782">
        <v>0</v>
      </c>
      <c r="BO15782">
        <v>0</v>
      </c>
      <c r="BP15782">
        <v>0</v>
      </c>
    </row>
    <row r="15783" spans="1:68" x14ac:dyDescent="0.25">
      <c r="A15783" t="s">
        <v>356</v>
      </c>
      <c r="B15783">
        <v>2050</v>
      </c>
      <c r="C15783" t="s">
        <v>220</v>
      </c>
      <c r="D15783">
        <v>2022</v>
      </c>
      <c r="E15783" t="s">
        <v>211</v>
      </c>
      <c r="F15783" t="s">
        <v>315</v>
      </c>
      <c r="G15783">
        <v>41.987860315112201</v>
      </c>
      <c r="H15783">
        <v>279181.08639590099</v>
      </c>
      <c r="I15783">
        <v>126734.14333452799</v>
      </c>
      <c r="J15783">
        <v>152446.94306137299</v>
      </c>
      <c r="K15783">
        <v>60246.071435942402</v>
      </c>
      <c r="L15783">
        <v>46043.520451018099</v>
      </c>
      <c r="M15783">
        <v>9.2642916536864997E-4</v>
      </c>
      <c r="N15783">
        <v>0</v>
      </c>
      <c r="O15783">
        <v>7.67102729787905E-3</v>
      </c>
      <c r="P15783">
        <v>8.5974564632477005E-3</v>
      </c>
      <c r="Q15783">
        <v>1.11865117188154E-4</v>
      </c>
      <c r="R15783">
        <v>0</v>
      </c>
      <c r="S15783">
        <v>8.8384685754340099E-5</v>
      </c>
      <c r="T15783">
        <v>2.0024980294249499E-4</v>
      </c>
      <c r="U15783">
        <v>6.1548893866072095E-4</v>
      </c>
      <c r="V15783">
        <v>4.39899883298719E-4</v>
      </c>
      <c r="W15783">
        <v>1.25563862490193E-3</v>
      </c>
      <c r="X15783">
        <v>1.21663521613394E-4</v>
      </c>
      <c r="Y15783">
        <v>0</v>
      </c>
      <c r="Z15783">
        <v>9.6126410053990404E-5</v>
      </c>
      <c r="AA15783">
        <v>2.17789931667385E-4</v>
      </c>
      <c r="AB15783">
        <v>2.4619557546428799E-3</v>
      </c>
      <c r="AC15783">
        <v>1.2568568094249099E-3</v>
      </c>
      <c r="AD15783">
        <v>3.9366024957351803E-3</v>
      </c>
      <c r="AE15783">
        <v>39.288162201325399</v>
      </c>
      <c r="AF15783">
        <v>0</v>
      </c>
      <c r="AG15783">
        <v>4.9696728771624503</v>
      </c>
      <c r="AH15783">
        <v>44.257835078487901</v>
      </c>
      <c r="AI15783">
        <v>1.13182277240313E-4</v>
      </c>
      <c r="AJ15783">
        <v>0</v>
      </c>
      <c r="AK15783">
        <v>2.5088030248063701E-3</v>
      </c>
      <c r="AL15783">
        <v>2.6219853020466801E-3</v>
      </c>
      <c r="AM15783">
        <v>1.31850327322535E-4</v>
      </c>
      <c r="AN15783">
        <v>0</v>
      </c>
      <c r="AO15783">
        <v>1.09174829326857E-3</v>
      </c>
      <c r="AP15783">
        <v>1.22359862059111E-3</v>
      </c>
      <c r="AQ15783" s="174">
        <v>4.0409986025857802E-4</v>
      </c>
      <c r="AR15783" s="174">
        <v>0</v>
      </c>
      <c r="AS15783" s="174">
        <v>1.15078352021561E-2</v>
      </c>
      <c r="AT15783" s="174">
        <v>1.19119350624146E-2</v>
      </c>
      <c r="AU15783" s="174">
        <v>7.3522902787121702E-2</v>
      </c>
      <c r="AV15783" s="174">
        <v>7.76889846095501E-3</v>
      </c>
      <c r="AW15783" s="174">
        <v>3.3232155609204797E-2</v>
      </c>
      <c r="AX15783" s="174">
        <v>0.12643589191969601</v>
      </c>
      <c r="AY15783" s="174">
        <v>5.8966156749839301E-4</v>
      </c>
      <c r="AZ15783" s="174">
        <v>0</v>
      </c>
      <c r="BA15783" s="174">
        <v>1.2599631029779601E-2</v>
      </c>
      <c r="BB15783" s="174">
        <v>1.3189292597278E-2</v>
      </c>
      <c r="BC15783">
        <v>7.3522902787121702E-2</v>
      </c>
      <c r="BD15783">
        <v>7.7688984609518199E-3</v>
      </c>
      <c r="BE15783">
        <v>3.32321556091911E-2</v>
      </c>
      <c r="BF15783">
        <v>0.12771324945454199</v>
      </c>
      <c r="BG15783">
        <v>6.09246907306202E-2</v>
      </c>
      <c r="BH15783">
        <v>0</v>
      </c>
      <c r="BI15783">
        <v>8.89821873797534E-2</v>
      </c>
      <c r="BJ15783">
        <v>0.14990687811037301</v>
      </c>
      <c r="BK15783">
        <v>3.8840348179353199E-4</v>
      </c>
      <c r="BL15783">
        <v>0</v>
      </c>
      <c r="BM15783">
        <v>4.9130275907882999E-5</v>
      </c>
      <c r="BN15783">
        <v>4.37533757701415E-4</v>
      </c>
      <c r="BO15783">
        <v>5.8674184648667797E-3</v>
      </c>
      <c r="BP15783">
        <v>4.66693341014689</v>
      </c>
    </row>
    <row r="15784" spans="1:68" x14ac:dyDescent="0.25">
      <c r="A15784" t="s">
        <v>356</v>
      </c>
      <c r="B15784">
        <v>2050</v>
      </c>
      <c r="C15784" t="s">
        <v>220</v>
      </c>
      <c r="D15784">
        <v>2023</v>
      </c>
      <c r="E15784" t="s">
        <v>211</v>
      </c>
      <c r="F15784" t="s">
        <v>86</v>
      </c>
      <c r="G15784">
        <v>2078.9414492169999</v>
      </c>
      <c r="H15784">
        <v>14107807.878162</v>
      </c>
      <c r="I15784">
        <v>14107807.878162</v>
      </c>
      <c r="J15784">
        <v>0</v>
      </c>
      <c r="K15784">
        <v>2628156.1804817398</v>
      </c>
      <c r="L15784">
        <v>0</v>
      </c>
      <c r="M15784">
        <v>0.50815760150440503</v>
      </c>
      <c r="N15784">
        <v>0</v>
      </c>
      <c r="O15784">
        <v>0.89136479475744002</v>
      </c>
      <c r="P15784">
        <v>1.3995223962618399</v>
      </c>
      <c r="Q15784">
        <v>1.24526156885191E-2</v>
      </c>
      <c r="R15784">
        <v>0</v>
      </c>
      <c r="S15784">
        <v>3.7293355451331598E-3</v>
      </c>
      <c r="T15784">
        <v>1.6181951233652299E-2</v>
      </c>
      <c r="U15784">
        <v>3.1102392392892499E-2</v>
      </c>
      <c r="V15784">
        <v>5.94122856626726E-2</v>
      </c>
      <c r="W15784">
        <v>0.106696629289217</v>
      </c>
      <c r="X15784">
        <v>1.35433557488273E-2</v>
      </c>
      <c r="Y15784">
        <v>0</v>
      </c>
      <c r="Z15784">
        <v>4.05599267317403E-3</v>
      </c>
      <c r="AA15784">
        <v>1.75993484220014E-2</v>
      </c>
      <c r="AB15784">
        <v>0.12440956957157</v>
      </c>
      <c r="AC15784">
        <v>0.169749387607636</v>
      </c>
      <c r="AD15784">
        <v>0.31175830560120699</v>
      </c>
      <c r="AE15784">
        <v>4473.2847167608998</v>
      </c>
      <c r="AF15784">
        <v>0</v>
      </c>
      <c r="AG15784">
        <v>206.27519885165299</v>
      </c>
      <c r="AH15784">
        <v>4679.55991561255</v>
      </c>
      <c r="AI15784">
        <v>2.85015673978538E-2</v>
      </c>
      <c r="AJ15784">
        <v>0</v>
      </c>
      <c r="AK15784">
        <v>0.16016977290168299</v>
      </c>
      <c r="AL15784">
        <v>0.188671340299537</v>
      </c>
      <c r="AM15784">
        <v>6.4462717835663097E-2</v>
      </c>
      <c r="AN15784">
        <v>0</v>
      </c>
      <c r="AO15784">
        <v>0.113074756892315</v>
      </c>
      <c r="AP15784">
        <v>0.17753747472797801</v>
      </c>
      <c r="AQ15784" s="174">
        <v>9.50283833237522E-2</v>
      </c>
      <c r="AR15784" s="174">
        <v>0</v>
      </c>
      <c r="AS15784" s="174">
        <v>0.68609136511339097</v>
      </c>
      <c r="AT15784" s="174">
        <v>0.78111974843714305</v>
      </c>
      <c r="AU15784" s="174">
        <v>3.58653740327656</v>
      </c>
      <c r="AV15784" s="174">
        <v>0.37688593312398999</v>
      </c>
      <c r="AW15784" s="174">
        <v>2.62362585874145</v>
      </c>
      <c r="AX15784" s="174">
        <v>7.3681689435791498</v>
      </c>
      <c r="AY15784" s="174">
        <v>0.138665193874766</v>
      </c>
      <c r="AZ15784" s="174">
        <v>0</v>
      </c>
      <c r="BA15784" s="174">
        <v>0.75118368496682197</v>
      </c>
      <c r="BB15784" s="174">
        <v>0.88984887884158803</v>
      </c>
      <c r="BC15784">
        <v>3.58653740327656</v>
      </c>
      <c r="BD15784">
        <v>0.376885933123835</v>
      </c>
      <c r="BE15784">
        <v>2.62362585874037</v>
      </c>
      <c r="BF15784">
        <v>7.4768980739823601</v>
      </c>
      <c r="BG15784">
        <v>11.1043415414264</v>
      </c>
      <c r="BH15784">
        <v>0</v>
      </c>
      <c r="BI15784">
        <v>7.4444906986738903</v>
      </c>
      <c r="BJ15784">
        <v>18.5488322401003</v>
      </c>
      <c r="BK15784">
        <v>4.42229735801975E-2</v>
      </c>
      <c r="BL15784">
        <v>0</v>
      </c>
      <c r="BM15784">
        <v>2.03924034499461E-3</v>
      </c>
      <c r="BN15784">
        <v>4.6262213925192197E-2</v>
      </c>
      <c r="BO15784">
        <v>0.65315005305732299</v>
      </c>
      <c r="BP15784">
        <v>493.45374612712698</v>
      </c>
    </row>
    <row r="15785" spans="1:68" x14ac:dyDescent="0.25">
      <c r="A15785" t="s">
        <v>356</v>
      </c>
      <c r="B15785">
        <v>2050</v>
      </c>
      <c r="C15785" t="s">
        <v>220</v>
      </c>
      <c r="D15785">
        <v>2023</v>
      </c>
      <c r="E15785" t="s">
        <v>211</v>
      </c>
      <c r="F15785" t="s">
        <v>17</v>
      </c>
      <c r="G15785">
        <v>7.8101321974577402</v>
      </c>
      <c r="H15785">
        <v>52987.4735138346</v>
      </c>
      <c r="I15785">
        <v>52987.4735138346</v>
      </c>
      <c r="J15785">
        <v>0</v>
      </c>
      <c r="K15785">
        <v>9873.4128432808102</v>
      </c>
      <c r="L15785">
        <v>0</v>
      </c>
      <c r="M15785">
        <v>1.80290059767407E-3</v>
      </c>
      <c r="N15785">
        <v>0</v>
      </c>
      <c r="O15785">
        <v>0</v>
      </c>
      <c r="P15785">
        <v>1.80290059767407E-3</v>
      </c>
      <c r="Q15785">
        <v>3.3389235688006101E-4</v>
      </c>
      <c r="R15785">
        <v>0</v>
      </c>
      <c r="S15785">
        <v>0</v>
      </c>
      <c r="T15785">
        <v>3.3389235688006101E-4</v>
      </c>
      <c r="U15785">
        <v>1.16817382783212E-4</v>
      </c>
      <c r="V15785">
        <v>2.2314642644235999E-4</v>
      </c>
      <c r="W15785">
        <v>6.7385616610563296E-4</v>
      </c>
      <c r="X15785">
        <v>3.4898948763278698E-4</v>
      </c>
      <c r="Y15785">
        <v>0</v>
      </c>
      <c r="Z15785">
        <v>0</v>
      </c>
      <c r="AA15785">
        <v>3.4898948763278698E-4</v>
      </c>
      <c r="AB15785">
        <v>4.6726953113285002E-4</v>
      </c>
      <c r="AC15785">
        <v>6.3756121840674205E-4</v>
      </c>
      <c r="AD15785">
        <v>1.45382023717238E-3</v>
      </c>
      <c r="AE15785">
        <v>15.483703138354301</v>
      </c>
      <c r="AF15785">
        <v>0</v>
      </c>
      <c r="AG15785">
        <v>0</v>
      </c>
      <c r="AH15785">
        <v>15.483703138354301</v>
      </c>
      <c r="AI15785">
        <v>3.9102244812806298E-5</v>
      </c>
      <c r="AJ15785">
        <v>0</v>
      </c>
      <c r="AK15785">
        <v>0</v>
      </c>
      <c r="AL15785">
        <v>3.9102244812806298E-5</v>
      </c>
      <c r="AM15785">
        <v>2.4394637350177799E-3</v>
      </c>
      <c r="AN15785">
        <v>0</v>
      </c>
      <c r="AO15785">
        <v>0</v>
      </c>
      <c r="AP15785">
        <v>2.4394637350177799E-3</v>
      </c>
      <c r="AQ15785" s="174">
        <v>8.4184830886570598E-4</v>
      </c>
      <c r="AR15785" s="174">
        <v>0</v>
      </c>
      <c r="AS15785" s="174">
        <v>0</v>
      </c>
      <c r="AT15785" s="174">
        <v>8.4184830886570598E-4</v>
      </c>
      <c r="AU15785" s="174">
        <v>0</v>
      </c>
      <c r="AV15785" s="174">
        <v>0</v>
      </c>
      <c r="AW15785" s="174">
        <v>0</v>
      </c>
      <c r="AX15785" s="174">
        <v>8.4184830886570598E-4</v>
      </c>
      <c r="AY15785" s="174">
        <v>9.5838832976514804E-4</v>
      </c>
      <c r="AZ15785" s="174">
        <v>0</v>
      </c>
      <c r="BA15785" s="174">
        <v>0</v>
      </c>
      <c r="BB15785" s="174">
        <v>9.5838832976514804E-4</v>
      </c>
      <c r="BC15785">
        <v>0</v>
      </c>
      <c r="BD15785">
        <v>0</v>
      </c>
      <c r="BE15785">
        <v>0</v>
      </c>
      <c r="BF15785">
        <v>9.5838832976514804E-4</v>
      </c>
      <c r="BG15785">
        <v>1.19156708096707E-2</v>
      </c>
      <c r="BH15785">
        <v>0</v>
      </c>
      <c r="BI15785">
        <v>0</v>
      </c>
      <c r="BJ15785">
        <v>1.19156708096707E-2</v>
      </c>
      <c r="BK15785">
        <v>1.4671595609308701E-4</v>
      </c>
      <c r="BL15785">
        <v>0</v>
      </c>
      <c r="BM15785">
        <v>0</v>
      </c>
      <c r="BN15785">
        <v>1.4671595609308701E-4</v>
      </c>
      <c r="BO15785">
        <v>1.8106689142003801E-4</v>
      </c>
      <c r="BP15785">
        <v>1.3831530677825601</v>
      </c>
    </row>
    <row r="15786" spans="1:68" x14ac:dyDescent="0.25">
      <c r="A15786" t="s">
        <v>356</v>
      </c>
      <c r="B15786">
        <v>2050</v>
      </c>
      <c r="C15786" t="s">
        <v>220</v>
      </c>
      <c r="D15786">
        <v>2023</v>
      </c>
      <c r="E15786" t="s">
        <v>211</v>
      </c>
      <c r="F15786" t="s">
        <v>13</v>
      </c>
      <c r="G15786">
        <v>49.592506569586703</v>
      </c>
      <c r="H15786">
        <v>191100.73011734799</v>
      </c>
      <c r="I15786">
        <v>0</v>
      </c>
      <c r="J15786">
        <v>191100.73011734799</v>
      </c>
      <c r="K15786">
        <v>62693.854459215101</v>
      </c>
      <c r="L15786">
        <v>73780.654226874904</v>
      </c>
      <c r="M15786">
        <v>0</v>
      </c>
      <c r="N15786">
        <v>0</v>
      </c>
      <c r="O15786">
        <v>0</v>
      </c>
      <c r="P15786">
        <v>0</v>
      </c>
      <c r="Q15786">
        <v>0</v>
      </c>
      <c r="R15786">
        <v>0</v>
      </c>
      <c r="S15786">
        <v>0</v>
      </c>
      <c r="T15786">
        <v>0</v>
      </c>
      <c r="U15786">
        <v>4.2130499266852301E-4</v>
      </c>
      <c r="V15786">
        <v>3.2893210891407301E-4</v>
      </c>
      <c r="W15786">
        <v>7.5023710158259602E-4</v>
      </c>
      <c r="X15786">
        <v>0</v>
      </c>
      <c r="Y15786">
        <v>0</v>
      </c>
      <c r="Z15786">
        <v>0</v>
      </c>
      <c r="AA15786">
        <v>0</v>
      </c>
      <c r="AB15786">
        <v>1.6852199706740901E-3</v>
      </c>
      <c r="AC15786">
        <v>9.3980602546878101E-4</v>
      </c>
      <c r="AD15786">
        <v>2.62502599614287E-3</v>
      </c>
      <c r="AE15786">
        <v>0</v>
      </c>
      <c r="AF15786">
        <v>0</v>
      </c>
      <c r="AG15786">
        <v>0</v>
      </c>
      <c r="AH15786">
        <v>0</v>
      </c>
      <c r="AI15786">
        <v>0</v>
      </c>
      <c r="AJ15786">
        <v>0</v>
      </c>
      <c r="AK15786">
        <v>0</v>
      </c>
      <c r="AL15786">
        <v>0</v>
      </c>
      <c r="AM15786">
        <v>0</v>
      </c>
      <c r="AN15786">
        <v>0</v>
      </c>
      <c r="AO15786">
        <v>0</v>
      </c>
      <c r="AP15786">
        <v>0</v>
      </c>
      <c r="AQ15786" s="174">
        <v>0</v>
      </c>
      <c r="AR15786" s="174">
        <v>0</v>
      </c>
      <c r="AS15786" s="174">
        <v>0</v>
      </c>
      <c r="AT15786" s="174">
        <v>0</v>
      </c>
      <c r="AU15786" s="174">
        <v>0</v>
      </c>
      <c r="AV15786" s="174">
        <v>0</v>
      </c>
      <c r="AW15786" s="174">
        <v>0</v>
      </c>
      <c r="AX15786" s="174">
        <v>0</v>
      </c>
      <c r="AY15786" s="174">
        <v>0</v>
      </c>
      <c r="AZ15786" s="174">
        <v>0</v>
      </c>
      <c r="BA15786" s="174">
        <v>0</v>
      </c>
      <c r="BB15786" s="174">
        <v>0</v>
      </c>
      <c r="BC15786">
        <v>0</v>
      </c>
      <c r="BD15786">
        <v>0</v>
      </c>
      <c r="BE15786">
        <v>0</v>
      </c>
      <c r="BF15786">
        <v>0</v>
      </c>
      <c r="BG15786">
        <v>0</v>
      </c>
      <c r="BH15786">
        <v>0</v>
      </c>
      <c r="BI15786">
        <v>0</v>
      </c>
      <c r="BJ15786">
        <v>0</v>
      </c>
      <c r="BK15786">
        <v>0</v>
      </c>
      <c r="BL15786">
        <v>0</v>
      </c>
      <c r="BM15786">
        <v>0</v>
      </c>
      <c r="BN15786">
        <v>0</v>
      </c>
      <c r="BO15786">
        <v>0</v>
      </c>
      <c r="BP15786">
        <v>0</v>
      </c>
    </row>
    <row r="15787" spans="1:68" x14ac:dyDescent="0.25">
      <c r="A15787" t="s">
        <v>356</v>
      </c>
      <c r="B15787">
        <v>2050</v>
      </c>
      <c r="C15787" t="s">
        <v>220</v>
      </c>
      <c r="D15787">
        <v>2023</v>
      </c>
      <c r="E15787" t="s">
        <v>211</v>
      </c>
      <c r="F15787" t="s">
        <v>315</v>
      </c>
      <c r="G15787">
        <v>49.870340253503699</v>
      </c>
      <c r="H15787">
        <v>335015.29802240198</v>
      </c>
      <c r="I15787">
        <v>146834.46637315699</v>
      </c>
      <c r="J15787">
        <v>188180.83164924401</v>
      </c>
      <c r="K15787">
        <v>71556.208363539103</v>
      </c>
      <c r="L15787">
        <v>56836.219844981701</v>
      </c>
      <c r="M15787">
        <v>1.07336293559317E-3</v>
      </c>
      <c r="N15787">
        <v>0</v>
      </c>
      <c r="O15787">
        <v>9.1111273250914903E-3</v>
      </c>
      <c r="P15787">
        <v>1.01844902606846E-2</v>
      </c>
      <c r="Q15787">
        <v>1.2960717890155401E-4</v>
      </c>
      <c r="R15787">
        <v>0</v>
      </c>
      <c r="S15787">
        <v>1.04977351041188E-4</v>
      </c>
      <c r="T15787">
        <v>2.3458452994274301E-4</v>
      </c>
      <c r="U15787">
        <v>7.3858230468559804E-4</v>
      </c>
      <c r="V15787">
        <v>5.29796005058011E-4</v>
      </c>
      <c r="W15787">
        <v>1.50296283968635E-3</v>
      </c>
      <c r="X15787">
        <v>1.4095963252796801E-4</v>
      </c>
      <c r="Y15787">
        <v>0</v>
      </c>
      <c r="Z15787">
        <v>1.14172447482752E-4</v>
      </c>
      <c r="AA15787">
        <v>2.5513208001072101E-4</v>
      </c>
      <c r="AB15787">
        <v>2.95432921874239E-3</v>
      </c>
      <c r="AC15787">
        <v>1.51370287159432E-3</v>
      </c>
      <c r="AD15787">
        <v>4.7231641703474299E-3</v>
      </c>
      <c r="AE15787">
        <v>45.519353978558001</v>
      </c>
      <c r="AF15787">
        <v>0</v>
      </c>
      <c r="AG15787">
        <v>5.7004304280405398</v>
      </c>
      <c r="AH15787">
        <v>51.2197844065985</v>
      </c>
      <c r="AI15787">
        <v>1.3071121281450001E-4</v>
      </c>
      <c r="AJ15787">
        <v>0</v>
      </c>
      <c r="AK15787">
        <v>2.9701965758117399E-3</v>
      </c>
      <c r="AL15787">
        <v>3.1009077886262398E-3</v>
      </c>
      <c r="AM15787">
        <v>1.517396551706E-4</v>
      </c>
      <c r="AN15787">
        <v>0</v>
      </c>
      <c r="AO15787">
        <v>1.28802595345887E-3</v>
      </c>
      <c r="AP15787">
        <v>1.4397656086294699E-3</v>
      </c>
      <c r="AQ15787" s="174">
        <v>4.6819101610142203E-4</v>
      </c>
      <c r="AR15787" s="174">
        <v>0</v>
      </c>
      <c r="AS15787" s="174">
        <v>1.3668228216578499E-2</v>
      </c>
      <c r="AT15787" s="174">
        <v>1.41364192326799E-2</v>
      </c>
      <c r="AU15787" s="174">
        <v>8.7399797303351498E-2</v>
      </c>
      <c r="AV15787" s="174">
        <v>9.2380636084797001E-3</v>
      </c>
      <c r="AW15787" s="174">
        <v>3.8109463074884699E-2</v>
      </c>
      <c r="AX15787" s="174">
        <v>0.14888374321939499</v>
      </c>
      <c r="AY15787" s="174">
        <v>6.8318323165559496E-4</v>
      </c>
      <c r="AZ15787" s="174">
        <v>0</v>
      </c>
      <c r="BA15787" s="174">
        <v>1.49649894471416E-2</v>
      </c>
      <c r="BB15787" s="174">
        <v>1.5648172678797201E-2</v>
      </c>
      <c r="BC15787">
        <v>8.7399797303351498E-2</v>
      </c>
      <c r="BD15787">
        <v>9.2380636084759098E-3</v>
      </c>
      <c r="BE15787">
        <v>3.8109463074869003E-2</v>
      </c>
      <c r="BF15787">
        <v>0.15039549666549301</v>
      </c>
      <c r="BG15787">
        <v>7.0587485084952897E-2</v>
      </c>
      <c r="BH15787">
        <v>0</v>
      </c>
      <c r="BI15787">
        <v>0.105687023054427</v>
      </c>
      <c r="BJ15787">
        <v>0.17627450813938</v>
      </c>
      <c r="BK15787">
        <v>4.5000515635388401E-4</v>
      </c>
      <c r="BL15787">
        <v>0</v>
      </c>
      <c r="BM15787">
        <v>5.6354558266867701E-5</v>
      </c>
      <c r="BN15787">
        <v>5.0635971462075196E-4</v>
      </c>
      <c r="BO15787">
        <v>6.79800436258604E-3</v>
      </c>
      <c r="BP15787">
        <v>5.4010622680426597</v>
      </c>
    </row>
    <row r="15788" spans="1:68" x14ac:dyDescent="0.25">
      <c r="A15788" t="s">
        <v>356</v>
      </c>
      <c r="B15788">
        <v>2050</v>
      </c>
      <c r="C15788" t="s">
        <v>220</v>
      </c>
      <c r="D15788">
        <v>2024</v>
      </c>
      <c r="E15788" t="s">
        <v>211</v>
      </c>
      <c r="F15788" t="s">
        <v>86</v>
      </c>
      <c r="G15788">
        <v>2344.4717509286802</v>
      </c>
      <c r="H15788">
        <v>16130534.246770799</v>
      </c>
      <c r="I15788">
        <v>16130534.246770799</v>
      </c>
      <c r="J15788">
        <v>0</v>
      </c>
      <c r="K15788">
        <v>3010441.50559822</v>
      </c>
      <c r="L15788">
        <v>0</v>
      </c>
      <c r="M15788">
        <v>0.559582745159385</v>
      </c>
      <c r="N15788">
        <v>0</v>
      </c>
      <c r="O15788">
        <v>0.992226827639066</v>
      </c>
      <c r="P15788">
        <v>1.55180957279845</v>
      </c>
      <c r="Q15788">
        <v>1.42380265991899E-2</v>
      </c>
      <c r="R15788">
        <v>0</v>
      </c>
      <c r="S15788">
        <v>4.2717957923314002E-3</v>
      </c>
      <c r="T15788">
        <v>1.85098223915213E-2</v>
      </c>
      <c r="U15788">
        <v>3.5561740702937397E-2</v>
      </c>
      <c r="V15788">
        <v>6.7899996089184594E-2</v>
      </c>
      <c r="W15788">
        <v>0.121971559183643</v>
      </c>
      <c r="X15788">
        <v>1.54851530166372E-2</v>
      </c>
      <c r="Y15788">
        <v>0</v>
      </c>
      <c r="Z15788">
        <v>4.6459676865502099E-3</v>
      </c>
      <c r="AA15788">
        <v>2.01311207031875E-2</v>
      </c>
      <c r="AB15788">
        <v>0.14224696281174901</v>
      </c>
      <c r="AC15788">
        <v>0.193999988826241</v>
      </c>
      <c r="AD15788">
        <v>0.35637807234117902</v>
      </c>
      <c r="AE15788">
        <v>4928.9665945578799</v>
      </c>
      <c r="AF15788">
        <v>0</v>
      </c>
      <c r="AG15788">
        <v>226.88010300127101</v>
      </c>
      <c r="AH15788">
        <v>5155.84669755915</v>
      </c>
      <c r="AI15788">
        <v>3.0176973188270902E-2</v>
      </c>
      <c r="AJ15788">
        <v>0</v>
      </c>
      <c r="AK15788">
        <v>0.15913109825310201</v>
      </c>
      <c r="AL15788">
        <v>0.18930807144137299</v>
      </c>
      <c r="AM15788">
        <v>7.1648926021808904E-2</v>
      </c>
      <c r="AN15788">
        <v>0</v>
      </c>
      <c r="AO15788">
        <v>0.127044636714301</v>
      </c>
      <c r="AP15788">
        <v>0.19869356273611</v>
      </c>
      <c r="AQ15788" s="174">
        <v>9.8573813934342794E-2</v>
      </c>
      <c r="AR15788" s="174">
        <v>0</v>
      </c>
      <c r="AS15788" s="174">
        <v>0.66781741494354097</v>
      </c>
      <c r="AT15788" s="174">
        <v>0.76639122887788402</v>
      </c>
      <c r="AU15788" s="174">
        <v>4.0420778339180599</v>
      </c>
      <c r="AV15788" s="174">
        <v>0.424656208238889</v>
      </c>
      <c r="AW15788" s="174">
        <v>3.00525221407058</v>
      </c>
      <c r="AX15788" s="174">
        <v>8.2383774851054206</v>
      </c>
      <c r="AY15788" s="174">
        <v>0.14383867789913499</v>
      </c>
      <c r="AZ15788" s="174">
        <v>0</v>
      </c>
      <c r="BA15788" s="174">
        <v>0.73117600971322105</v>
      </c>
      <c r="BB15788" s="174">
        <v>0.87501468761235701</v>
      </c>
      <c r="BC15788">
        <v>4.0420778339180599</v>
      </c>
      <c r="BD15788">
        <v>0.42465620823871397</v>
      </c>
      <c r="BE15788">
        <v>3.0052522140693498</v>
      </c>
      <c r="BF15788">
        <v>8.3470009438384807</v>
      </c>
      <c r="BG15788">
        <v>13.1866720830369</v>
      </c>
      <c r="BH15788">
        <v>0</v>
      </c>
      <c r="BI15788">
        <v>7.92997884397401</v>
      </c>
      <c r="BJ15788">
        <v>21.116650927010902</v>
      </c>
      <c r="BK15788">
        <v>4.8727852862145399E-2</v>
      </c>
      <c r="BL15788">
        <v>0</v>
      </c>
      <c r="BM15788">
        <v>2.2429407999236001E-3</v>
      </c>
      <c r="BN15788">
        <v>5.0970793662068997E-2</v>
      </c>
      <c r="BO15788">
        <v>0.74679634072915102</v>
      </c>
      <c r="BP15788">
        <v>543.67759217689297</v>
      </c>
    </row>
    <row r="15789" spans="1:68" x14ac:dyDescent="0.25">
      <c r="A15789" t="s">
        <v>356</v>
      </c>
      <c r="B15789">
        <v>2050</v>
      </c>
      <c r="C15789" t="s">
        <v>220</v>
      </c>
      <c r="D15789">
        <v>2024</v>
      </c>
      <c r="E15789" t="s">
        <v>211</v>
      </c>
      <c r="F15789" t="s">
        <v>17</v>
      </c>
      <c r="G15789">
        <v>8.8228728333019308</v>
      </c>
      <c r="H15789">
        <v>60688.943987180101</v>
      </c>
      <c r="I15789">
        <v>60688.943987180101</v>
      </c>
      <c r="J15789">
        <v>0</v>
      </c>
      <c r="K15789">
        <v>11329.094737638001</v>
      </c>
      <c r="L15789">
        <v>0</v>
      </c>
      <c r="M15789">
        <v>2.0643149033999198E-3</v>
      </c>
      <c r="N15789">
        <v>0</v>
      </c>
      <c r="O15789">
        <v>0</v>
      </c>
      <c r="P15789">
        <v>2.0643149033999198E-3</v>
      </c>
      <c r="Q15789">
        <v>3.8208707632458899E-4</v>
      </c>
      <c r="R15789">
        <v>0</v>
      </c>
      <c r="S15789">
        <v>0</v>
      </c>
      <c r="T15789">
        <v>3.8208707632458899E-4</v>
      </c>
      <c r="U15789">
        <v>1.3379621881024999E-4</v>
      </c>
      <c r="V15789">
        <v>2.5546451198361301E-4</v>
      </c>
      <c r="W15789">
        <v>7.7134780711845196E-4</v>
      </c>
      <c r="X15789">
        <v>3.9936335842969599E-4</v>
      </c>
      <c r="Y15789">
        <v>0</v>
      </c>
      <c r="Z15789">
        <v>0</v>
      </c>
      <c r="AA15789">
        <v>3.9936335842969599E-4</v>
      </c>
      <c r="AB15789">
        <v>5.3518487524100203E-4</v>
      </c>
      <c r="AC15789">
        <v>7.2989860566746701E-4</v>
      </c>
      <c r="AD15789">
        <v>1.6644468393381599E-3</v>
      </c>
      <c r="AE15789">
        <v>17.085202687462001</v>
      </c>
      <c r="AF15789">
        <v>0</v>
      </c>
      <c r="AG15789">
        <v>0</v>
      </c>
      <c r="AH15789">
        <v>17.085202687462001</v>
      </c>
      <c r="AI15789">
        <v>4.4767431371360297E-5</v>
      </c>
      <c r="AJ15789">
        <v>0</v>
      </c>
      <c r="AK15789">
        <v>0</v>
      </c>
      <c r="AL15789">
        <v>4.4767431371360297E-5</v>
      </c>
      <c r="AM15789">
        <v>2.6917806411730001E-3</v>
      </c>
      <c r="AN15789">
        <v>0</v>
      </c>
      <c r="AO15789">
        <v>0</v>
      </c>
      <c r="AP15789">
        <v>2.6917806411730001E-3</v>
      </c>
      <c r="AQ15789" s="174">
        <v>9.6381644001927605E-4</v>
      </c>
      <c r="AR15789" s="174">
        <v>0</v>
      </c>
      <c r="AS15789" s="174">
        <v>0</v>
      </c>
      <c r="AT15789" s="174">
        <v>9.6381644001927605E-4</v>
      </c>
      <c r="AU15789" s="174">
        <v>0</v>
      </c>
      <c r="AV15789" s="174">
        <v>0</v>
      </c>
      <c r="AW15789" s="174">
        <v>0</v>
      </c>
      <c r="AX15789" s="174">
        <v>9.6381644001927605E-4</v>
      </c>
      <c r="AY15789" s="174">
        <v>1.0972409380911601E-3</v>
      </c>
      <c r="AZ15789" s="174">
        <v>0</v>
      </c>
      <c r="BA15789" s="174">
        <v>0</v>
      </c>
      <c r="BB15789" s="174">
        <v>1.0972409380911601E-3</v>
      </c>
      <c r="BC15789">
        <v>0</v>
      </c>
      <c r="BD15789">
        <v>0</v>
      </c>
      <c r="BE15789">
        <v>0</v>
      </c>
      <c r="BF15789">
        <v>1.0972409380911601E-3</v>
      </c>
      <c r="BG15789">
        <v>1.36332828339224E-2</v>
      </c>
      <c r="BH15789">
        <v>0</v>
      </c>
      <c r="BI15789">
        <v>0</v>
      </c>
      <c r="BJ15789">
        <v>1.36332828339224E-2</v>
      </c>
      <c r="BK15789">
        <v>1.6189097820701201E-4</v>
      </c>
      <c r="BL15789">
        <v>0</v>
      </c>
      <c r="BM15789">
        <v>0</v>
      </c>
      <c r="BN15789">
        <v>1.6189097820701201E-4</v>
      </c>
      <c r="BO15789">
        <v>2.0738407971941601E-4</v>
      </c>
      <c r="BP15789">
        <v>1.5262143881015799</v>
      </c>
    </row>
    <row r="15790" spans="1:68" x14ac:dyDescent="0.25">
      <c r="A15790" t="s">
        <v>356</v>
      </c>
      <c r="B15790">
        <v>2050</v>
      </c>
      <c r="C15790" t="s">
        <v>220</v>
      </c>
      <c r="D15790">
        <v>2024</v>
      </c>
      <c r="E15790" t="s">
        <v>211</v>
      </c>
      <c r="F15790" t="s">
        <v>13</v>
      </c>
      <c r="G15790">
        <v>63.057156703353499</v>
      </c>
      <c r="H15790">
        <v>255266.47424164001</v>
      </c>
      <c r="I15790">
        <v>0</v>
      </c>
      <c r="J15790">
        <v>255266.47424164001</v>
      </c>
      <c r="K15790">
        <v>80969.148674788594</v>
      </c>
      <c r="L15790">
        <v>98553.927345912307</v>
      </c>
      <c r="M15790">
        <v>0</v>
      </c>
      <c r="N15790">
        <v>0</v>
      </c>
      <c r="O15790">
        <v>0</v>
      </c>
      <c r="P15790">
        <v>0</v>
      </c>
      <c r="Q15790">
        <v>0</v>
      </c>
      <c r="R15790">
        <v>0</v>
      </c>
      <c r="S15790">
        <v>0</v>
      </c>
      <c r="T15790">
        <v>0</v>
      </c>
      <c r="U15790">
        <v>5.6276624371269805E-4</v>
      </c>
      <c r="V15790">
        <v>4.3935936050488902E-4</v>
      </c>
      <c r="W15790">
        <v>1.00212560421758E-3</v>
      </c>
      <c r="X15790">
        <v>0</v>
      </c>
      <c r="Y15790">
        <v>0</v>
      </c>
      <c r="Z15790">
        <v>0</v>
      </c>
      <c r="AA15790">
        <v>0</v>
      </c>
      <c r="AB15790">
        <v>2.25106497485079E-3</v>
      </c>
      <c r="AC15790">
        <v>1.2553124585853899E-3</v>
      </c>
      <c r="AD15790">
        <v>3.5063774334361899E-3</v>
      </c>
      <c r="AE15790">
        <v>0</v>
      </c>
      <c r="AF15790">
        <v>0</v>
      </c>
      <c r="AG15790">
        <v>0</v>
      </c>
      <c r="AH15790">
        <v>0</v>
      </c>
      <c r="AI15790">
        <v>0</v>
      </c>
      <c r="AJ15790">
        <v>0</v>
      </c>
      <c r="AK15790">
        <v>0</v>
      </c>
      <c r="AL15790">
        <v>0</v>
      </c>
      <c r="AM15790">
        <v>0</v>
      </c>
      <c r="AN15790">
        <v>0</v>
      </c>
      <c r="AO15790">
        <v>0</v>
      </c>
      <c r="AP15790">
        <v>0</v>
      </c>
      <c r="AQ15790" s="174">
        <v>0</v>
      </c>
      <c r="AR15790" s="174">
        <v>0</v>
      </c>
      <c r="AS15790" s="174">
        <v>0</v>
      </c>
      <c r="AT15790" s="174">
        <v>0</v>
      </c>
      <c r="AU15790" s="174">
        <v>0</v>
      </c>
      <c r="AV15790" s="174">
        <v>0</v>
      </c>
      <c r="AW15790" s="174">
        <v>0</v>
      </c>
      <c r="AX15790" s="174">
        <v>0</v>
      </c>
      <c r="AY15790" s="174">
        <v>0</v>
      </c>
      <c r="AZ15790" s="174">
        <v>0</v>
      </c>
      <c r="BA15790" s="174">
        <v>0</v>
      </c>
      <c r="BB15790" s="174">
        <v>0</v>
      </c>
      <c r="BC15790">
        <v>0</v>
      </c>
      <c r="BD15790">
        <v>0</v>
      </c>
      <c r="BE15790">
        <v>0</v>
      </c>
      <c r="BF15790">
        <v>0</v>
      </c>
      <c r="BG15790">
        <v>0</v>
      </c>
      <c r="BH15790">
        <v>0</v>
      </c>
      <c r="BI15790">
        <v>0</v>
      </c>
      <c r="BJ15790">
        <v>0</v>
      </c>
      <c r="BK15790">
        <v>0</v>
      </c>
      <c r="BL15790">
        <v>0</v>
      </c>
      <c r="BM15790">
        <v>0</v>
      </c>
      <c r="BN15790">
        <v>0</v>
      </c>
      <c r="BO15790">
        <v>0</v>
      </c>
      <c r="BP15790">
        <v>0</v>
      </c>
    </row>
    <row r="15791" spans="1:68" x14ac:dyDescent="0.25">
      <c r="A15791" t="s">
        <v>356</v>
      </c>
      <c r="B15791">
        <v>2050</v>
      </c>
      <c r="C15791" t="s">
        <v>220</v>
      </c>
      <c r="D15791">
        <v>2024</v>
      </c>
      <c r="E15791" t="s">
        <v>211</v>
      </c>
      <c r="F15791" t="s">
        <v>315</v>
      </c>
      <c r="G15791">
        <v>53.349294882452703</v>
      </c>
      <c r="H15791">
        <v>363098.82376872702</v>
      </c>
      <c r="I15791">
        <v>153520.61036815299</v>
      </c>
      <c r="J15791">
        <v>209578.213400573</v>
      </c>
      <c r="K15791">
        <v>76547.969018287899</v>
      </c>
      <c r="L15791">
        <v>63298.866877982</v>
      </c>
      <c r="M15791">
        <v>1.1222387841833101E-3</v>
      </c>
      <c r="N15791">
        <v>0</v>
      </c>
      <c r="O15791">
        <v>9.7467195111773808E-3</v>
      </c>
      <c r="P15791">
        <v>1.08689582953606E-2</v>
      </c>
      <c r="Q15791">
        <v>1.35508874071125E-4</v>
      </c>
      <c r="R15791">
        <v>0</v>
      </c>
      <c r="S15791">
        <v>1.123005704033E-4</v>
      </c>
      <c r="T15791">
        <v>2.47809444474426E-4</v>
      </c>
      <c r="U15791">
        <v>8.00495880847218E-4</v>
      </c>
      <c r="V15791">
        <v>5.7624114444546797E-4</v>
      </c>
      <c r="W15791">
        <v>1.6245464697671099E-3</v>
      </c>
      <c r="X15791">
        <v>1.4737826450071301E-4</v>
      </c>
      <c r="Y15791">
        <v>0</v>
      </c>
      <c r="Z15791">
        <v>1.22137116715998E-4</v>
      </c>
      <c r="AA15791">
        <v>2.6951538121671202E-4</v>
      </c>
      <c r="AB15791">
        <v>3.2019835233888698E-3</v>
      </c>
      <c r="AC15791">
        <v>1.64640326984419E-3</v>
      </c>
      <c r="AD15791">
        <v>5.1179021744497798E-3</v>
      </c>
      <c r="AE15791">
        <v>47.592089098433497</v>
      </c>
      <c r="AF15791">
        <v>0</v>
      </c>
      <c r="AG15791">
        <v>5.88329561320033</v>
      </c>
      <c r="AH15791">
        <v>53.4753847116339</v>
      </c>
      <c r="AI15791">
        <v>1.3625701147999499E-4</v>
      </c>
      <c r="AJ15791">
        <v>0</v>
      </c>
      <c r="AK15791">
        <v>3.1679541060757499E-3</v>
      </c>
      <c r="AL15791">
        <v>3.3042111175557499E-3</v>
      </c>
      <c r="AM15791">
        <v>1.5766697353528501E-4</v>
      </c>
      <c r="AN15791">
        <v>0</v>
      </c>
      <c r="AO15791">
        <v>1.36934829635476E-3</v>
      </c>
      <c r="AP15791">
        <v>1.5270152698900401E-3</v>
      </c>
      <c r="AQ15791" s="174">
        <v>4.8951021062120295E-4</v>
      </c>
      <c r="AR15791" s="174">
        <v>0</v>
      </c>
      <c r="AS15791" s="174">
        <v>1.46217237327888E-2</v>
      </c>
      <c r="AT15791" s="174">
        <v>1.5111233943409999E-2</v>
      </c>
      <c r="AU15791" s="174">
        <v>9.3575378262377204E-2</v>
      </c>
      <c r="AV15791" s="174">
        <v>9.8938221408528104E-3</v>
      </c>
      <c r="AW15791" s="174">
        <v>3.9327619421747298E-2</v>
      </c>
      <c r="AX15791" s="174">
        <v>0.15790805376838701</v>
      </c>
      <c r="AY15791" s="174">
        <v>7.1429215025381704E-4</v>
      </c>
      <c r="AZ15791" s="174">
        <v>0</v>
      </c>
      <c r="BA15791" s="174">
        <v>1.6008947018809699E-2</v>
      </c>
      <c r="BB15791" s="174">
        <v>1.67232391690635E-2</v>
      </c>
      <c r="BC15791">
        <v>9.3575378262377204E-2</v>
      </c>
      <c r="BD15791">
        <v>9.8938221408487407E-3</v>
      </c>
      <c r="BE15791">
        <v>3.9327619421731103E-2</v>
      </c>
      <c r="BF15791">
        <v>0.15952005899402</v>
      </c>
      <c r="BG15791">
        <v>7.3801703797902796E-2</v>
      </c>
      <c r="BH15791">
        <v>0</v>
      </c>
      <c r="BI15791">
        <v>0.11305974913181099</v>
      </c>
      <c r="BJ15791">
        <v>0.18686145292971401</v>
      </c>
      <c r="BK15791">
        <v>4.7049625322092501E-4</v>
      </c>
      <c r="BL15791">
        <v>0</v>
      </c>
      <c r="BM15791">
        <v>5.8162366793286502E-5</v>
      </c>
      <c r="BN15791">
        <v>5.2865862001421195E-4</v>
      </c>
      <c r="BO15791">
        <v>7.1075531842594896E-3</v>
      </c>
      <c r="BP15791">
        <v>5.6389125019015598</v>
      </c>
    </row>
    <row r="15792" spans="1:68" x14ac:dyDescent="0.25">
      <c r="A15792" t="s">
        <v>356</v>
      </c>
      <c r="B15792">
        <v>2050</v>
      </c>
      <c r="C15792" t="s">
        <v>220</v>
      </c>
      <c r="D15792">
        <v>2025</v>
      </c>
      <c r="E15792" t="s">
        <v>211</v>
      </c>
      <c r="F15792" t="s">
        <v>86</v>
      </c>
      <c r="G15792">
        <v>2644.5413517335201</v>
      </c>
      <c r="H15792">
        <v>18505427.521246701</v>
      </c>
      <c r="I15792">
        <v>18505427.521246701</v>
      </c>
      <c r="J15792">
        <v>0</v>
      </c>
      <c r="K15792">
        <v>3448321.2667733901</v>
      </c>
      <c r="L15792">
        <v>0</v>
      </c>
      <c r="M15792">
        <v>0.62226057279912705</v>
      </c>
      <c r="N15792">
        <v>0</v>
      </c>
      <c r="O15792">
        <v>1.09983332562967</v>
      </c>
      <c r="P15792">
        <v>1.7220938984287999</v>
      </c>
      <c r="Q15792">
        <v>1.6334286592500101E-2</v>
      </c>
      <c r="R15792">
        <v>0</v>
      </c>
      <c r="S15792">
        <v>4.8931441619498497E-3</v>
      </c>
      <c r="T15792">
        <v>2.1227430754450001E-2</v>
      </c>
      <c r="U15792">
        <v>4.0797484140323498E-2</v>
      </c>
      <c r="V15792">
        <v>7.7802444058079095E-2</v>
      </c>
      <c r="W15792">
        <v>0.139827358952852</v>
      </c>
      <c r="X15792">
        <v>1.776502702396E-2</v>
      </c>
      <c r="Y15792">
        <v>0</v>
      </c>
      <c r="Z15792">
        <v>5.3217407308797596E-3</v>
      </c>
      <c r="AA15792">
        <v>2.3086767754839799E-2</v>
      </c>
      <c r="AB15792">
        <v>0.16318993656129399</v>
      </c>
      <c r="AC15792">
        <v>0.222292697308797</v>
      </c>
      <c r="AD15792">
        <v>0.40856940162493099</v>
      </c>
      <c r="AE15792">
        <v>5443.1629868993896</v>
      </c>
      <c r="AF15792">
        <v>0</v>
      </c>
      <c r="AG15792">
        <v>249.69682460803099</v>
      </c>
      <c r="AH15792">
        <v>5692.8598115074301</v>
      </c>
      <c r="AI15792">
        <v>3.2193104911479101E-2</v>
      </c>
      <c r="AJ15792">
        <v>0</v>
      </c>
      <c r="AK15792">
        <v>0.16271588860567901</v>
      </c>
      <c r="AL15792">
        <v>0.19490899351715904</v>
      </c>
      <c r="AM15792">
        <v>8.0479674679595506E-2</v>
      </c>
      <c r="AN15792">
        <v>0</v>
      </c>
      <c r="AO15792">
        <v>0.14224624235838801</v>
      </c>
      <c r="AP15792">
        <v>0.222725917037983</v>
      </c>
      <c r="AQ15792" s="174">
        <v>0.103389804505313</v>
      </c>
      <c r="AR15792" s="174">
        <v>0</v>
      </c>
      <c r="AS15792" s="174">
        <v>0.67136950118764904</v>
      </c>
      <c r="AT15792" s="174">
        <v>0.77475930569296203</v>
      </c>
      <c r="AU15792" s="174">
        <v>4.5565529292184701</v>
      </c>
      <c r="AV15792" s="174">
        <v>0.47859407166208001</v>
      </c>
      <c r="AW15792" s="174">
        <v>3.44237717375549</v>
      </c>
      <c r="AX15792" s="174">
        <v>9.2522834803290106</v>
      </c>
      <c r="AY15792" s="174">
        <v>0.15086616003515699</v>
      </c>
      <c r="AZ15792" s="174">
        <v>0</v>
      </c>
      <c r="BA15792" s="174">
        <v>0.73506509704159395</v>
      </c>
      <c r="BB15792" s="174">
        <v>0.88593125707675202</v>
      </c>
      <c r="BC15792">
        <v>4.5565529292184701</v>
      </c>
      <c r="BD15792">
        <v>0.478594071661883</v>
      </c>
      <c r="BE15792">
        <v>3.4423771737540698</v>
      </c>
      <c r="BF15792">
        <v>9.3634554317111807</v>
      </c>
      <c r="BG15792">
        <v>15.7187299624375</v>
      </c>
      <c r="BH15792">
        <v>0</v>
      </c>
      <c r="BI15792">
        <v>8.6381809127353506</v>
      </c>
      <c r="BJ15792">
        <v>24.3569108751729</v>
      </c>
      <c r="BK15792">
        <v>5.3811207692735598E-2</v>
      </c>
      <c r="BL15792">
        <v>0</v>
      </c>
      <c r="BM15792">
        <v>2.4685073222202401E-3</v>
      </c>
      <c r="BN15792">
        <v>5.6279715014955899E-2</v>
      </c>
      <c r="BO15792">
        <v>0.85674692140232001</v>
      </c>
      <c r="BP15792">
        <v>600.30495406044804</v>
      </c>
    </row>
    <row r="15793" spans="1:68" x14ac:dyDescent="0.25">
      <c r="A15793" t="s">
        <v>356</v>
      </c>
      <c r="B15793">
        <v>2050</v>
      </c>
      <c r="C15793" t="s">
        <v>220</v>
      </c>
      <c r="D15793">
        <v>2025</v>
      </c>
      <c r="E15793" t="s">
        <v>211</v>
      </c>
      <c r="F15793" t="s">
        <v>17</v>
      </c>
      <c r="G15793">
        <v>10.003426697980901</v>
      </c>
      <c r="H15793">
        <v>69980.4408294514</v>
      </c>
      <c r="I15793">
        <v>69980.4408294514</v>
      </c>
      <c r="J15793">
        <v>0</v>
      </c>
      <c r="K15793">
        <v>13043.860705995199</v>
      </c>
      <c r="L15793">
        <v>0</v>
      </c>
      <c r="M15793">
        <v>2.3784129270396099E-3</v>
      </c>
      <c r="N15793">
        <v>0</v>
      </c>
      <c r="O15793">
        <v>0</v>
      </c>
      <c r="P15793">
        <v>2.3784129270396099E-3</v>
      </c>
      <c r="Q15793">
        <v>4.3954603222455199E-4</v>
      </c>
      <c r="R15793">
        <v>0</v>
      </c>
      <c r="S15793">
        <v>0</v>
      </c>
      <c r="T15793">
        <v>4.3954603222455199E-4</v>
      </c>
      <c r="U15793">
        <v>1.5428046293955799E-4</v>
      </c>
      <c r="V15793">
        <v>2.9421905149404901E-4</v>
      </c>
      <c r="W15793">
        <v>8.8804554665816E-4</v>
      </c>
      <c r="X15793">
        <v>4.5942035334511498E-4</v>
      </c>
      <c r="Y15793">
        <v>0</v>
      </c>
      <c r="Z15793">
        <v>0</v>
      </c>
      <c r="AA15793">
        <v>4.5942035334511498E-4</v>
      </c>
      <c r="AB15793">
        <v>6.1712185175823305E-4</v>
      </c>
      <c r="AC15793">
        <v>8.4062586141157001E-4</v>
      </c>
      <c r="AD15793">
        <v>1.91716806651491E-3</v>
      </c>
      <c r="AE15793">
        <v>18.957765948604901</v>
      </c>
      <c r="AF15793">
        <v>0</v>
      </c>
      <c r="AG15793">
        <v>0</v>
      </c>
      <c r="AH15793">
        <v>18.957765948604901</v>
      </c>
      <c r="AI15793">
        <v>5.1565098029341099E-5</v>
      </c>
      <c r="AJ15793">
        <v>0</v>
      </c>
      <c r="AK15793">
        <v>0</v>
      </c>
      <c r="AL15793">
        <v>5.1565098029341099E-5</v>
      </c>
      <c r="AM15793">
        <v>2.9868037455471402E-3</v>
      </c>
      <c r="AN15793">
        <v>0</v>
      </c>
      <c r="AO15793">
        <v>0</v>
      </c>
      <c r="AP15793">
        <v>2.9868037455471402E-3</v>
      </c>
      <c r="AQ15793" s="174">
        <v>1.1101662009511499E-3</v>
      </c>
      <c r="AR15793" s="174">
        <v>0</v>
      </c>
      <c r="AS15793" s="174">
        <v>0</v>
      </c>
      <c r="AT15793" s="174">
        <v>1.1101662009511499E-3</v>
      </c>
      <c r="AU15793" s="174">
        <v>0</v>
      </c>
      <c r="AV15793" s="174">
        <v>0</v>
      </c>
      <c r="AW15793" s="174">
        <v>0</v>
      </c>
      <c r="AX15793" s="174">
        <v>1.1101662009511499E-3</v>
      </c>
      <c r="AY15793" s="174">
        <v>1.26385041091889E-3</v>
      </c>
      <c r="AZ15793" s="174">
        <v>0</v>
      </c>
      <c r="BA15793" s="174">
        <v>0</v>
      </c>
      <c r="BB15793" s="174">
        <v>1.26385041091889E-3</v>
      </c>
      <c r="BC15793">
        <v>0</v>
      </c>
      <c r="BD15793">
        <v>0</v>
      </c>
      <c r="BE15793">
        <v>0</v>
      </c>
      <c r="BF15793">
        <v>1.26385041091889E-3</v>
      </c>
      <c r="BG15793">
        <v>1.5676276819890599E-2</v>
      </c>
      <c r="BH15793">
        <v>0</v>
      </c>
      <c r="BI15793">
        <v>0</v>
      </c>
      <c r="BJ15793">
        <v>1.5676276819890599E-2</v>
      </c>
      <c r="BK15793">
        <v>1.79634466747738E-4</v>
      </c>
      <c r="BL15793">
        <v>0</v>
      </c>
      <c r="BM15793">
        <v>0</v>
      </c>
      <c r="BN15793">
        <v>1.79634466747738E-4</v>
      </c>
      <c r="BO15793">
        <v>2.3913464902009901E-4</v>
      </c>
      <c r="BP15793">
        <v>1.69348972244011</v>
      </c>
    </row>
    <row r="15794" spans="1:68" x14ac:dyDescent="0.25">
      <c r="A15794" t="s">
        <v>356</v>
      </c>
      <c r="B15794">
        <v>2050</v>
      </c>
      <c r="C15794" t="s">
        <v>220</v>
      </c>
      <c r="D15794">
        <v>2025</v>
      </c>
      <c r="E15794" t="s">
        <v>211</v>
      </c>
      <c r="F15794" t="s">
        <v>13</v>
      </c>
      <c r="G15794">
        <v>80.868213666893794</v>
      </c>
      <c r="H15794">
        <v>343800.17230508302</v>
      </c>
      <c r="I15794">
        <v>0</v>
      </c>
      <c r="J15794">
        <v>343800.17230508302</v>
      </c>
      <c r="K15794">
        <v>105447.23787764899</v>
      </c>
      <c r="L15794">
        <v>132735.241882148</v>
      </c>
      <c r="M15794">
        <v>0</v>
      </c>
      <c r="N15794">
        <v>0</v>
      </c>
      <c r="O15794">
        <v>0</v>
      </c>
      <c r="P15794">
        <v>0</v>
      </c>
      <c r="Q15794">
        <v>0</v>
      </c>
      <c r="R15794">
        <v>0</v>
      </c>
      <c r="S15794">
        <v>0</v>
      </c>
      <c r="T15794">
        <v>0</v>
      </c>
      <c r="U15794">
        <v>7.5794963725929097E-4</v>
      </c>
      <c r="V15794">
        <v>5.9167641843734496E-4</v>
      </c>
      <c r="W15794">
        <v>1.3496260556966301E-3</v>
      </c>
      <c r="X15794">
        <v>0</v>
      </c>
      <c r="Y15794">
        <v>0</v>
      </c>
      <c r="Z15794">
        <v>0</v>
      </c>
      <c r="AA15794">
        <v>0</v>
      </c>
      <c r="AB15794">
        <v>3.03179854903716E-3</v>
      </c>
      <c r="AC15794">
        <v>1.6905040526781199E-3</v>
      </c>
      <c r="AD15794">
        <v>4.7223026017152898E-3</v>
      </c>
      <c r="AE15794">
        <v>0</v>
      </c>
      <c r="AF15794">
        <v>0</v>
      </c>
      <c r="AG15794">
        <v>0</v>
      </c>
      <c r="AH15794">
        <v>0</v>
      </c>
      <c r="AI15794">
        <v>0</v>
      </c>
      <c r="AJ15794">
        <v>0</v>
      </c>
      <c r="AK15794">
        <v>0</v>
      </c>
      <c r="AL15794">
        <v>0</v>
      </c>
      <c r="AM15794">
        <v>0</v>
      </c>
      <c r="AN15794">
        <v>0</v>
      </c>
      <c r="AO15794">
        <v>0</v>
      </c>
      <c r="AP15794">
        <v>0</v>
      </c>
      <c r="AQ15794" s="174">
        <v>0</v>
      </c>
      <c r="AR15794" s="174">
        <v>0</v>
      </c>
      <c r="AS15794" s="174">
        <v>0</v>
      </c>
      <c r="AT15794" s="174">
        <v>0</v>
      </c>
      <c r="AU15794" s="174">
        <v>0</v>
      </c>
      <c r="AV15794" s="174">
        <v>0</v>
      </c>
      <c r="AW15794" s="174">
        <v>0</v>
      </c>
      <c r="AX15794" s="174">
        <v>0</v>
      </c>
      <c r="AY15794" s="174">
        <v>0</v>
      </c>
      <c r="AZ15794" s="174">
        <v>0</v>
      </c>
      <c r="BA15794" s="174">
        <v>0</v>
      </c>
      <c r="BB15794" s="174">
        <v>0</v>
      </c>
      <c r="BC15794">
        <v>0</v>
      </c>
      <c r="BD15794">
        <v>0</v>
      </c>
      <c r="BE15794">
        <v>0</v>
      </c>
      <c r="BF15794">
        <v>0</v>
      </c>
      <c r="BG15794">
        <v>0</v>
      </c>
      <c r="BH15794">
        <v>0</v>
      </c>
      <c r="BI15794">
        <v>0</v>
      </c>
      <c r="BJ15794">
        <v>0</v>
      </c>
      <c r="BK15794">
        <v>0</v>
      </c>
      <c r="BL15794">
        <v>0</v>
      </c>
      <c r="BM15794">
        <v>0</v>
      </c>
      <c r="BN15794">
        <v>0</v>
      </c>
      <c r="BO15794">
        <v>0</v>
      </c>
      <c r="BP15794">
        <v>0</v>
      </c>
    </row>
    <row r="15795" spans="1:68" x14ac:dyDescent="0.25">
      <c r="A15795" t="s">
        <v>356</v>
      </c>
      <c r="B15795">
        <v>2050</v>
      </c>
      <c r="C15795" t="s">
        <v>220</v>
      </c>
      <c r="D15795">
        <v>2025</v>
      </c>
      <c r="E15795" t="s">
        <v>211</v>
      </c>
      <c r="F15795" t="s">
        <v>315</v>
      </c>
      <c r="G15795">
        <v>64.749057151096196</v>
      </c>
      <c r="H15795">
        <v>447811.49104263302</v>
      </c>
      <c r="I15795">
        <v>182088.860848001</v>
      </c>
      <c r="J15795">
        <v>265722.63019463199</v>
      </c>
      <c r="K15795">
        <v>92904.860911211304</v>
      </c>
      <c r="L15795">
        <v>80256.154121367406</v>
      </c>
      <c r="M15795">
        <v>1.3310732762288099E-3</v>
      </c>
      <c r="N15795">
        <v>0</v>
      </c>
      <c r="O15795">
        <v>1.18294140542146E-2</v>
      </c>
      <c r="P15795">
        <v>1.31604873304434E-2</v>
      </c>
      <c r="Q15795">
        <v>1.60725367461964E-4</v>
      </c>
      <c r="R15795">
        <v>0</v>
      </c>
      <c r="S15795">
        <v>1.3629713508239201E-4</v>
      </c>
      <c r="T15795">
        <v>2.9702250254435599E-4</v>
      </c>
      <c r="U15795">
        <v>9.8725534347642008E-4</v>
      </c>
      <c r="V15795">
        <v>7.13254352575129E-4</v>
      </c>
      <c r="W15795">
        <v>1.9975321985958999E-3</v>
      </c>
      <c r="X15795">
        <v>1.7480350183819401E-4</v>
      </c>
      <c r="Y15795">
        <v>0</v>
      </c>
      <c r="Z15795">
        <v>1.4823557027209E-4</v>
      </c>
      <c r="AA15795">
        <v>3.2303907211028498E-4</v>
      </c>
      <c r="AB15795">
        <v>3.9490213739056803E-3</v>
      </c>
      <c r="AC15795">
        <v>2.0378695787860801E-3</v>
      </c>
      <c r="AD15795">
        <v>6.3099300248020502E-3</v>
      </c>
      <c r="AE15795">
        <v>56.448376986833601</v>
      </c>
      <c r="AF15795">
        <v>0</v>
      </c>
      <c r="AG15795">
        <v>6.8815479593921998</v>
      </c>
      <c r="AH15795">
        <v>63.329924946225802</v>
      </c>
      <c r="AI15795">
        <v>1.6112999987448199E-4</v>
      </c>
      <c r="AJ15795">
        <v>0</v>
      </c>
      <c r="AK15795">
        <v>3.8334032196525301E-3</v>
      </c>
      <c r="AL15795">
        <v>3.99453321952701E-3</v>
      </c>
      <c r="AM15795">
        <v>1.8584162848702299E-4</v>
      </c>
      <c r="AN15795">
        <v>0</v>
      </c>
      <c r="AO15795">
        <v>1.6515977077618299E-3</v>
      </c>
      <c r="AP15795">
        <v>1.8374393362488497E-3</v>
      </c>
      <c r="AQ15795" s="174">
        <v>5.8060189059781103E-4</v>
      </c>
      <c r="AR15795" s="174">
        <v>0</v>
      </c>
      <c r="AS15795" s="174">
        <v>1.7746116939462601E-2</v>
      </c>
      <c r="AT15795" s="174">
        <v>1.8326718830060401E-2</v>
      </c>
      <c r="AU15795" s="174">
        <v>0.113670398711002</v>
      </c>
      <c r="AV15795" s="174">
        <v>1.20223005342371E-2</v>
      </c>
      <c r="AW15795" s="174">
        <v>4.5903808866231903E-2</v>
      </c>
      <c r="AX15795" s="174">
        <v>0.18992322694153199</v>
      </c>
      <c r="AY15795" s="174">
        <v>8.4721291584551604E-4</v>
      </c>
      <c r="AZ15795" s="174">
        <v>0</v>
      </c>
      <c r="BA15795" s="174">
        <v>1.9429764305858101E-2</v>
      </c>
      <c r="BB15795" s="174">
        <v>2.0276977221703699E-2</v>
      </c>
      <c r="BC15795">
        <v>0.113670398711002</v>
      </c>
      <c r="BD15795">
        <v>1.20223005342322E-2</v>
      </c>
      <c r="BE15795">
        <v>4.5903808866213099E-2</v>
      </c>
      <c r="BF15795">
        <v>0.19187348533315099</v>
      </c>
      <c r="BG15795">
        <v>8.7535270612690397E-2</v>
      </c>
      <c r="BH15795">
        <v>0</v>
      </c>
      <c r="BI15795">
        <v>0.13721853633031</v>
      </c>
      <c r="BJ15795">
        <v>0.22475380694300001</v>
      </c>
      <c r="BK15795">
        <v>5.5804967539409202E-4</v>
      </c>
      <c r="BL15795">
        <v>0</v>
      </c>
      <c r="BM15795">
        <v>6.8031107534649194E-5</v>
      </c>
      <c r="BN15795">
        <v>6.2608078292874104E-4</v>
      </c>
      <c r="BO15795">
        <v>8.4301792419584094E-3</v>
      </c>
      <c r="BP15795">
        <v>6.6780614566774403</v>
      </c>
    </row>
    <row r="15796" spans="1:68" x14ac:dyDescent="0.25">
      <c r="A15796" t="s">
        <v>356</v>
      </c>
      <c r="B15796">
        <v>2050</v>
      </c>
      <c r="C15796" t="s">
        <v>220</v>
      </c>
      <c r="D15796">
        <v>2026</v>
      </c>
      <c r="E15796" t="s">
        <v>211</v>
      </c>
      <c r="F15796" t="s">
        <v>86</v>
      </c>
      <c r="G15796">
        <v>3013.9319238797002</v>
      </c>
      <c r="H15796">
        <v>21480679.7220781</v>
      </c>
      <c r="I15796">
        <v>21480679.7220781</v>
      </c>
      <c r="J15796">
        <v>0</v>
      </c>
      <c r="K15796">
        <v>3989899.9838666702</v>
      </c>
      <c r="L15796">
        <v>0</v>
      </c>
      <c r="M15796">
        <v>0.72096163598003304</v>
      </c>
      <c r="N15796">
        <v>0</v>
      </c>
      <c r="O15796">
        <v>1.27334521415519</v>
      </c>
      <c r="P15796">
        <v>1.9943068501352199</v>
      </c>
      <c r="Q15796">
        <v>1.6185765939676602E-2</v>
      </c>
      <c r="R15796">
        <v>0</v>
      </c>
      <c r="S15796">
        <v>4.8331078607114298E-3</v>
      </c>
      <c r="T15796">
        <v>2.1018873800387999E-2</v>
      </c>
      <c r="U15796">
        <v>4.7356792447981598E-2</v>
      </c>
      <c r="V15796">
        <v>9.0132806640663199E-2</v>
      </c>
      <c r="W15796">
        <v>0.158508472889033</v>
      </c>
      <c r="X15796">
        <v>1.760349726286E-2</v>
      </c>
      <c r="Y15796">
        <v>0</v>
      </c>
      <c r="Z15796">
        <v>5.2564457755182696E-3</v>
      </c>
      <c r="AA15796">
        <v>2.2859943038378201E-2</v>
      </c>
      <c r="AB15796">
        <v>0.189427169791926</v>
      </c>
      <c r="AC15796">
        <v>0.257522304687609</v>
      </c>
      <c r="AD15796">
        <v>0.469809417517914</v>
      </c>
      <c r="AE15796">
        <v>6258.0951670493396</v>
      </c>
      <c r="AF15796">
        <v>0</v>
      </c>
      <c r="AG15796">
        <v>286.43121416468699</v>
      </c>
      <c r="AH15796">
        <v>4796.0228255872007</v>
      </c>
      <c r="AI15796">
        <v>3.7642771003748299E-2</v>
      </c>
      <c r="AJ15796">
        <v>0</v>
      </c>
      <c r="AK15796">
        <v>0.18930729652113101</v>
      </c>
      <c r="AL15796">
        <v>0.1663157332885509</v>
      </c>
      <c r="AM15796">
        <v>9.3311021457927204E-2</v>
      </c>
      <c r="AN15796">
        <v>0</v>
      </c>
      <c r="AO15796">
        <v>0.16480369644061699</v>
      </c>
      <c r="AP15796">
        <v>0.18915411239151905</v>
      </c>
      <c r="AQ15796" s="174">
        <v>0.120950631399883</v>
      </c>
      <c r="AR15796" s="174">
        <v>0</v>
      </c>
      <c r="AS15796" s="174">
        <v>0.78146710997364999</v>
      </c>
      <c r="AT15796" s="174">
        <v>0.90241774137353303</v>
      </c>
      <c r="AU15796" s="174">
        <v>5.1897413362615303</v>
      </c>
      <c r="AV15796" s="174">
        <v>0.544972446329403</v>
      </c>
      <c r="AW15796" s="174">
        <v>3.9830223368026498</v>
      </c>
      <c r="AX15796" s="174">
        <v>10.6201538607671</v>
      </c>
      <c r="AY15796" s="174">
        <v>0.17649087741712799</v>
      </c>
      <c r="AZ15796" s="174">
        <v>0</v>
      </c>
      <c r="BA15796" s="174">
        <v>0.85560812043358103</v>
      </c>
      <c r="BB15796" s="174">
        <v>1.03209899785071</v>
      </c>
      <c r="BC15796">
        <v>5.1897413362615303</v>
      </c>
      <c r="BD15796">
        <v>0.54497244632917896</v>
      </c>
      <c r="BE15796">
        <v>3.9830223368010098</v>
      </c>
      <c r="BF15796">
        <v>10.7498351172424</v>
      </c>
      <c r="BG15796">
        <v>18.079347209128901</v>
      </c>
      <c r="BH15796">
        <v>0</v>
      </c>
      <c r="BI15796">
        <v>10.0454508576211</v>
      </c>
      <c r="BJ15796">
        <v>28.124798066749999</v>
      </c>
      <c r="BK15796">
        <v>6.1867641958453297E-2</v>
      </c>
      <c r="BL15796">
        <v>0</v>
      </c>
      <c r="BM15796">
        <v>2.8316641614801802E-3</v>
      </c>
      <c r="BN15796">
        <v>6.4699306119933506E-2</v>
      </c>
      <c r="BO15796">
        <v>0.99449235638516997</v>
      </c>
      <c r="BP15796">
        <v>690.11212970336305</v>
      </c>
    </row>
    <row r="15797" spans="1:68" x14ac:dyDescent="0.25">
      <c r="A15797" t="s">
        <v>356</v>
      </c>
      <c r="B15797">
        <v>2050</v>
      </c>
      <c r="C15797" t="s">
        <v>220</v>
      </c>
      <c r="D15797">
        <v>2026</v>
      </c>
      <c r="E15797" t="s">
        <v>211</v>
      </c>
      <c r="F15797" t="s">
        <v>17</v>
      </c>
      <c r="G15797">
        <v>11.3725317623918</v>
      </c>
      <c r="H15797">
        <v>81033.984097390596</v>
      </c>
      <c r="I15797">
        <v>81033.984097390596</v>
      </c>
      <c r="J15797">
        <v>0</v>
      </c>
      <c r="K15797">
        <v>15055.172260453999</v>
      </c>
      <c r="L15797">
        <v>0</v>
      </c>
      <c r="M15797">
        <v>2.7504126591261198E-3</v>
      </c>
      <c r="N15797">
        <v>0</v>
      </c>
      <c r="O15797">
        <v>0</v>
      </c>
      <c r="P15797">
        <v>2.7504126591261198E-3</v>
      </c>
      <c r="Q15797">
        <v>5.0701481084686098E-4</v>
      </c>
      <c r="R15797">
        <v>0</v>
      </c>
      <c r="S15797">
        <v>0</v>
      </c>
      <c r="T15797">
        <v>5.0701481084686098E-4</v>
      </c>
      <c r="U15797">
        <v>1.78649354479641E-4</v>
      </c>
      <c r="V15797">
        <v>3.4001812393607498E-4</v>
      </c>
      <c r="W15797">
        <v>1.02568228926257E-3</v>
      </c>
      <c r="X15797">
        <v>5.2993977074845399E-4</v>
      </c>
      <c r="Y15797">
        <v>0</v>
      </c>
      <c r="Z15797">
        <v>0</v>
      </c>
      <c r="AA15797">
        <v>5.2993977074845399E-4</v>
      </c>
      <c r="AB15797">
        <v>7.1459741791856496E-4</v>
      </c>
      <c r="AC15797">
        <v>9.7148035410307199E-4</v>
      </c>
      <c r="AD15797">
        <v>2.21601754277009E-3</v>
      </c>
      <c r="AE15797">
        <v>21.742935261160699</v>
      </c>
      <c r="AF15797">
        <v>0</v>
      </c>
      <c r="AG15797">
        <v>0</v>
      </c>
      <c r="AH15797">
        <v>15.933867133170221</v>
      </c>
      <c r="AI15797">
        <v>5.96038659356092E-5</v>
      </c>
      <c r="AJ15797">
        <v>0</v>
      </c>
      <c r="AK15797">
        <v>0</v>
      </c>
      <c r="AL15797">
        <v>4.3679478829970486E-5</v>
      </c>
      <c r="AM15797">
        <v>3.42560830497029E-3</v>
      </c>
      <c r="AN15797">
        <v>0</v>
      </c>
      <c r="AO15797">
        <v>0</v>
      </c>
      <c r="AP15797">
        <v>2.5103872557254376E-3</v>
      </c>
      <c r="AQ15797" s="174">
        <v>1.2832361410441901E-3</v>
      </c>
      <c r="AR15797" s="174">
        <v>0</v>
      </c>
      <c r="AS15797" s="174">
        <v>0</v>
      </c>
      <c r="AT15797" s="174">
        <v>1.2832361410441901E-3</v>
      </c>
      <c r="AU15797" s="174">
        <v>0</v>
      </c>
      <c r="AV15797" s="174">
        <v>0</v>
      </c>
      <c r="AW15797" s="174">
        <v>0</v>
      </c>
      <c r="AX15797" s="174">
        <v>1.2832361410441901E-3</v>
      </c>
      <c r="AY15797" s="174">
        <v>1.4608790312433801E-3</v>
      </c>
      <c r="AZ15797" s="174">
        <v>0</v>
      </c>
      <c r="BA15797" s="174">
        <v>0</v>
      </c>
      <c r="BB15797" s="174">
        <v>1.4608790312433801E-3</v>
      </c>
      <c r="BC15797">
        <v>0</v>
      </c>
      <c r="BD15797">
        <v>0</v>
      </c>
      <c r="BE15797">
        <v>0</v>
      </c>
      <c r="BF15797">
        <v>1.4608790312433801E-3</v>
      </c>
      <c r="BG15797">
        <v>1.8068915833096E-2</v>
      </c>
      <c r="BH15797">
        <v>0</v>
      </c>
      <c r="BI15797">
        <v>0</v>
      </c>
      <c r="BJ15797">
        <v>1.8068915833096E-2</v>
      </c>
      <c r="BK15797">
        <v>2.0602536141430799E-4</v>
      </c>
      <c r="BL15797">
        <v>0</v>
      </c>
      <c r="BM15797">
        <v>0</v>
      </c>
      <c r="BN15797">
        <v>2.0602536141430799E-4</v>
      </c>
      <c r="BO15797">
        <v>2.76906420081803E-4</v>
      </c>
      <c r="BP15797">
        <v>1.94228779384029</v>
      </c>
    </row>
    <row r="15798" spans="1:68" x14ac:dyDescent="0.25">
      <c r="A15798" t="s">
        <v>356</v>
      </c>
      <c r="B15798">
        <v>2050</v>
      </c>
      <c r="C15798" t="s">
        <v>220</v>
      </c>
      <c r="D15798">
        <v>2026</v>
      </c>
      <c r="E15798" t="s">
        <v>211</v>
      </c>
      <c r="F15798" t="s">
        <v>13</v>
      </c>
      <c r="G15798">
        <v>88.464136320021296</v>
      </c>
      <c r="H15798">
        <v>394814.79658988997</v>
      </c>
      <c r="I15798">
        <v>0</v>
      </c>
      <c r="J15798">
        <v>394814.79658988997</v>
      </c>
      <c r="K15798">
        <v>117110.493863337</v>
      </c>
      <c r="L15798">
        <v>152431.09732215601</v>
      </c>
      <c r="M15798">
        <v>0</v>
      </c>
      <c r="N15798">
        <v>0</v>
      </c>
      <c r="O15798">
        <v>0</v>
      </c>
      <c r="P15798">
        <v>0</v>
      </c>
      <c r="Q15798">
        <v>0</v>
      </c>
      <c r="R15798">
        <v>0</v>
      </c>
      <c r="S15798">
        <v>0</v>
      </c>
      <c r="T15798">
        <v>0</v>
      </c>
      <c r="U15798">
        <v>8.7041763200269298E-4</v>
      </c>
      <c r="V15798">
        <v>6.7934992980682105E-4</v>
      </c>
      <c r="W15798">
        <v>1.54976756180951E-3</v>
      </c>
      <c r="X15798">
        <v>0</v>
      </c>
      <c r="Y15798">
        <v>0</v>
      </c>
      <c r="Z15798">
        <v>0</v>
      </c>
      <c r="AA15798">
        <v>0</v>
      </c>
      <c r="AB15798">
        <v>3.4816705280107702E-3</v>
      </c>
      <c r="AC15798">
        <v>1.9409997994480599E-3</v>
      </c>
      <c r="AD15798">
        <v>5.4226703274588301E-3</v>
      </c>
      <c r="AE15798">
        <v>0</v>
      </c>
      <c r="AF15798">
        <v>0</v>
      </c>
      <c r="AG15798">
        <v>0</v>
      </c>
      <c r="AH15798">
        <v>0</v>
      </c>
      <c r="AI15798">
        <v>0</v>
      </c>
      <c r="AJ15798">
        <v>0</v>
      </c>
      <c r="AK15798">
        <v>0</v>
      </c>
      <c r="AL15798">
        <v>0</v>
      </c>
      <c r="AM15798">
        <v>0</v>
      </c>
      <c r="AN15798">
        <v>0</v>
      </c>
      <c r="AO15798">
        <v>0</v>
      </c>
      <c r="AP15798">
        <v>0</v>
      </c>
      <c r="AQ15798" s="174">
        <v>0</v>
      </c>
      <c r="AR15798" s="174">
        <v>0</v>
      </c>
      <c r="AS15798" s="174">
        <v>0</v>
      </c>
      <c r="AT15798" s="174">
        <v>0</v>
      </c>
      <c r="AU15798" s="174">
        <v>0</v>
      </c>
      <c r="AV15798" s="174">
        <v>0</v>
      </c>
      <c r="AW15798" s="174">
        <v>0</v>
      </c>
      <c r="AX15798" s="174">
        <v>0</v>
      </c>
      <c r="AY15798" s="174">
        <v>0</v>
      </c>
      <c r="AZ15798" s="174">
        <v>0</v>
      </c>
      <c r="BA15798" s="174">
        <v>0</v>
      </c>
      <c r="BB15798" s="174">
        <v>0</v>
      </c>
      <c r="BC15798">
        <v>0</v>
      </c>
      <c r="BD15798">
        <v>0</v>
      </c>
      <c r="BE15798">
        <v>0</v>
      </c>
      <c r="BF15798">
        <v>0</v>
      </c>
      <c r="BG15798">
        <v>0</v>
      </c>
      <c r="BH15798">
        <v>0</v>
      </c>
      <c r="BI15798">
        <v>0</v>
      </c>
      <c r="BJ15798">
        <v>0</v>
      </c>
      <c r="BK15798">
        <v>0</v>
      </c>
      <c r="BL15798">
        <v>0</v>
      </c>
      <c r="BM15798">
        <v>0</v>
      </c>
      <c r="BN15798">
        <v>0</v>
      </c>
      <c r="BO15798">
        <v>0</v>
      </c>
      <c r="BP15798">
        <v>0</v>
      </c>
    </row>
    <row r="15799" spans="1:68" x14ac:dyDescent="0.25">
      <c r="A15799" t="s">
        <v>356</v>
      </c>
      <c r="B15799">
        <v>2050</v>
      </c>
      <c r="C15799" t="s">
        <v>220</v>
      </c>
      <c r="D15799">
        <v>2026</v>
      </c>
      <c r="E15799" t="s">
        <v>211</v>
      </c>
      <c r="F15799" t="s">
        <v>315</v>
      </c>
      <c r="G15799">
        <v>69.633736698074799</v>
      </c>
      <c r="H15799">
        <v>490998.69774687698</v>
      </c>
      <c r="I15799">
        <v>199649.61895555499</v>
      </c>
      <c r="J15799">
        <v>291349.07879132102</v>
      </c>
      <c r="K15799">
        <v>99913.618936040701</v>
      </c>
      <c r="L15799">
        <v>87996.105388042604</v>
      </c>
      <c r="M15799">
        <v>1.4594427751560099E-3</v>
      </c>
      <c r="N15799">
        <v>0</v>
      </c>
      <c r="O15799">
        <v>1.2721827000839001E-2</v>
      </c>
      <c r="P15799">
        <v>1.4181269775995001E-2</v>
      </c>
      <c r="Q15799">
        <v>1.5043667352103701E-4</v>
      </c>
      <c r="R15799">
        <v>0</v>
      </c>
      <c r="S15799">
        <v>1.2512876755792299E-4</v>
      </c>
      <c r="T15799">
        <v>2.7556544107896098E-4</v>
      </c>
      <c r="U15799">
        <v>1.0824668363510501E-3</v>
      </c>
      <c r="V15799">
        <v>7.8190048239289904E-4</v>
      </c>
      <c r="W15799">
        <v>2.1399327598229101E-3</v>
      </c>
      <c r="X15799">
        <v>1.6361360842798999E-4</v>
      </c>
      <c r="Y15799">
        <v>0</v>
      </c>
      <c r="Z15799">
        <v>1.3608895157759499E-4</v>
      </c>
      <c r="AA15799">
        <v>2.9970256000558498E-4</v>
      </c>
      <c r="AB15799">
        <v>4.3298673454042098E-3</v>
      </c>
      <c r="AC15799">
        <v>2.2340013782654201E-3</v>
      </c>
      <c r="AD15799">
        <v>6.8635712836752297E-3</v>
      </c>
      <c r="AE15799">
        <v>61.892292057823497</v>
      </c>
      <c r="AF15799">
        <v>0</v>
      </c>
      <c r="AG15799">
        <v>7.3329935129091899</v>
      </c>
      <c r="AH15799">
        <v>214.36314215951788</v>
      </c>
      <c r="AI15799">
        <v>1.7711446408275901E-4</v>
      </c>
      <c r="AJ15799">
        <v>0</v>
      </c>
      <c r="AK15799">
        <v>4.1329796928627699E-3</v>
      </c>
      <c r="AL15799">
        <v>1.3346645215961989E-2</v>
      </c>
      <c r="AM15799">
        <v>2.0483825156879099E-4</v>
      </c>
      <c r="AN15799">
        <v>0</v>
      </c>
      <c r="AO15799">
        <v>1.78555599710577E-3</v>
      </c>
      <c r="AP15799">
        <v>6.1634583630016731E-3</v>
      </c>
      <c r="AQ15799" s="174">
        <v>6.3659548246331095E-4</v>
      </c>
      <c r="AR15799" s="174">
        <v>0</v>
      </c>
      <c r="AS15799" s="174">
        <v>1.9084886927266401E-2</v>
      </c>
      <c r="AT15799" s="174">
        <v>1.97214824097297E-2</v>
      </c>
      <c r="AU15799" s="174">
        <v>0.122245712331165</v>
      </c>
      <c r="AV15799" s="174">
        <v>1.29292648687166E-2</v>
      </c>
      <c r="AW15799" s="174">
        <v>4.93667997754903E-2</v>
      </c>
      <c r="AX15799" s="174">
        <v>0.20426325938510201</v>
      </c>
      <c r="AY15799" s="174">
        <v>9.2891863365533798E-4</v>
      </c>
      <c r="AZ15799" s="174">
        <v>0</v>
      </c>
      <c r="BA15799" s="174">
        <v>2.08955489285742E-2</v>
      </c>
      <c r="BB15799" s="174">
        <v>2.1824467562229499E-2</v>
      </c>
      <c r="BC15799">
        <v>0.122245712331165</v>
      </c>
      <c r="BD15799">
        <v>1.29292648687113E-2</v>
      </c>
      <c r="BE15799">
        <v>4.9366799775469997E-2</v>
      </c>
      <c r="BF15799">
        <v>0.20636624453757599</v>
      </c>
      <c r="BG15799">
        <v>9.5977224205842399E-2</v>
      </c>
      <c r="BH15799">
        <v>0</v>
      </c>
      <c r="BI15799">
        <v>0.147570325334972</v>
      </c>
      <c r="BJ15799">
        <v>0.24354754954081501</v>
      </c>
      <c r="BK15799">
        <v>6.1186831820374298E-4</v>
      </c>
      <c r="BL15799">
        <v>0</v>
      </c>
      <c r="BM15799">
        <v>7.2494106438178706E-5</v>
      </c>
      <c r="BN15799">
        <v>6.8436242464192101E-4</v>
      </c>
      <c r="BO15799">
        <v>9.2431907451438408E-3</v>
      </c>
      <c r="BP15799">
        <v>7.2997198684497997</v>
      </c>
    </row>
    <row r="15800" spans="1:68" x14ac:dyDescent="0.25">
      <c r="A15800" t="s">
        <v>356</v>
      </c>
      <c r="B15800">
        <v>2050</v>
      </c>
      <c r="C15800" t="s">
        <v>220</v>
      </c>
      <c r="D15800">
        <v>2027</v>
      </c>
      <c r="E15800" t="s">
        <v>211</v>
      </c>
      <c r="F15800" t="s">
        <v>86</v>
      </c>
      <c r="G15800">
        <v>3470.0652199825399</v>
      </c>
      <c r="H15800">
        <v>25251047.518250301</v>
      </c>
      <c r="I15800">
        <v>25251047.518250301</v>
      </c>
      <c r="J15800">
        <v>0</v>
      </c>
      <c r="K15800">
        <v>4662721.4656933602</v>
      </c>
      <c r="L15800">
        <v>0</v>
      </c>
      <c r="M15800">
        <v>0.84582271388201002</v>
      </c>
      <c r="N15800">
        <v>0</v>
      </c>
      <c r="O15800">
        <v>1.4911393416737599</v>
      </c>
      <c r="P15800">
        <v>2.33696205555577</v>
      </c>
      <c r="Q15800">
        <v>1.52214008178513E-2</v>
      </c>
      <c r="R15800">
        <v>0</v>
      </c>
      <c r="S15800">
        <v>4.5184963752020798E-3</v>
      </c>
      <c r="T15800">
        <v>1.9739897193053399E-2</v>
      </c>
      <c r="U15800">
        <v>5.5669030584113002E-2</v>
      </c>
      <c r="V15800">
        <v>0.10566245433731</v>
      </c>
      <c r="W15800">
        <v>0.18107138211447699</v>
      </c>
      <c r="X15800">
        <v>1.65546622033565E-2</v>
      </c>
      <c r="Y15800">
        <v>0</v>
      </c>
      <c r="Z15800">
        <v>4.91427707959934E-3</v>
      </c>
      <c r="AA15800">
        <v>2.1468939282955801E-2</v>
      </c>
      <c r="AB15800">
        <v>0.22267612233645201</v>
      </c>
      <c r="AC15800">
        <v>0.30189272667803002</v>
      </c>
      <c r="AD15800">
        <v>0.54603778829743899</v>
      </c>
      <c r="AE15800">
        <v>7356.0861006752002</v>
      </c>
      <c r="AF15800">
        <v>0</v>
      </c>
      <c r="AG15800">
        <v>334.938582716496</v>
      </c>
      <c r="AH15800">
        <v>4959.7871533456273</v>
      </c>
      <c r="AI15800">
        <v>4.4818794731250403E-2</v>
      </c>
      <c r="AJ15800">
        <v>0</v>
      </c>
      <c r="AK15800">
        <v>0.223433455031286</v>
      </c>
      <c r="AL15800">
        <v>0.17299048137257528</v>
      </c>
      <c r="AM15800">
        <v>0.109575975351623</v>
      </c>
      <c r="AN15800">
        <v>0</v>
      </c>
      <c r="AO15800">
        <v>0.19317647193366</v>
      </c>
      <c r="AP15800">
        <v>0.195238964962898</v>
      </c>
      <c r="AQ15800" s="174">
        <v>0.14413197758371901</v>
      </c>
      <c r="AR15800" s="174">
        <v>0</v>
      </c>
      <c r="AS15800" s="174">
        <v>0.92313490003852205</v>
      </c>
      <c r="AT15800" s="174">
        <v>1.06726687762224</v>
      </c>
      <c r="AU15800" s="174">
        <v>5.9713971362633602</v>
      </c>
      <c r="AV15800" s="174">
        <v>0.62690621058123996</v>
      </c>
      <c r="AW15800" s="174">
        <v>4.6546840329936598</v>
      </c>
      <c r="AX15800" s="174">
        <v>12.320254257460499</v>
      </c>
      <c r="AY15800" s="174">
        <v>0.21031704335229301</v>
      </c>
      <c r="AZ15800" s="174">
        <v>0</v>
      </c>
      <c r="BA15800" s="174">
        <v>1.0107165185176299</v>
      </c>
      <c r="BB15800" s="174">
        <v>1.22103356186992</v>
      </c>
      <c r="BC15800">
        <v>5.9713971362633602</v>
      </c>
      <c r="BD15800">
        <v>0.62690621058098095</v>
      </c>
      <c r="BE15800">
        <v>4.6546840329917396</v>
      </c>
      <c r="BF15800">
        <v>12.474020941706</v>
      </c>
      <c r="BG15800">
        <v>20.961937636428999</v>
      </c>
      <c r="BH15800">
        <v>0</v>
      </c>
      <c r="BI15800">
        <v>11.848409370490099</v>
      </c>
      <c r="BJ15800">
        <v>32.810347006919102</v>
      </c>
      <c r="BK15800">
        <v>7.2722400178312996E-2</v>
      </c>
      <c r="BL15800">
        <v>0</v>
      </c>
      <c r="BM15800">
        <v>3.3112088839240602E-3</v>
      </c>
      <c r="BN15800">
        <v>7.6033609062237106E-2</v>
      </c>
      <c r="BO15800">
        <v>1.16904930721574</v>
      </c>
      <c r="BP15800">
        <v>811.00894315166602</v>
      </c>
    </row>
    <row r="15801" spans="1:68" x14ac:dyDescent="0.25">
      <c r="A15801" t="s">
        <v>356</v>
      </c>
      <c r="B15801">
        <v>2050</v>
      </c>
      <c r="C15801" t="s">
        <v>220</v>
      </c>
      <c r="D15801">
        <v>2027</v>
      </c>
      <c r="E15801" t="s">
        <v>211</v>
      </c>
      <c r="F15801" t="s">
        <v>17</v>
      </c>
      <c r="G15801">
        <v>13.1551304145732</v>
      </c>
      <c r="H15801">
        <v>95701.504659186001</v>
      </c>
      <c r="I15801">
        <v>95701.504659186001</v>
      </c>
      <c r="J15801">
        <v>0</v>
      </c>
      <c r="K15801">
        <v>17676.529136917699</v>
      </c>
      <c r="L15801">
        <v>0</v>
      </c>
      <c r="M15801">
        <v>3.2422349682917099E-3</v>
      </c>
      <c r="N15801">
        <v>0</v>
      </c>
      <c r="O15801">
        <v>0</v>
      </c>
      <c r="P15801">
        <v>3.2422349682917099E-3</v>
      </c>
      <c r="Q15801">
        <v>5.9558163021577396E-4</v>
      </c>
      <c r="R15801">
        <v>0</v>
      </c>
      <c r="S15801">
        <v>0</v>
      </c>
      <c r="T15801">
        <v>5.9558163021577396E-4</v>
      </c>
      <c r="U15801">
        <v>2.10985702116607E-4</v>
      </c>
      <c r="V15801">
        <v>4.0046084657496399E-4</v>
      </c>
      <c r="W15801">
        <v>1.2070281789073401E-3</v>
      </c>
      <c r="X15801">
        <v>6.2251118867978801E-4</v>
      </c>
      <c r="Y15801">
        <v>0</v>
      </c>
      <c r="Z15801">
        <v>0</v>
      </c>
      <c r="AA15801">
        <v>6.2251118867978801E-4</v>
      </c>
      <c r="AB15801">
        <v>8.4394280846642996E-4</v>
      </c>
      <c r="AC15801">
        <v>1.1441738473570401E-3</v>
      </c>
      <c r="AD15801">
        <v>2.6106278445032602E-3</v>
      </c>
      <c r="AE15801">
        <v>25.678505671145398</v>
      </c>
      <c r="AF15801">
        <v>0</v>
      </c>
      <c r="AG15801">
        <v>0</v>
      </c>
      <c r="AH15801">
        <v>16.559551917689955</v>
      </c>
      <c r="AI15801">
        <v>7.0218889738448903E-5</v>
      </c>
      <c r="AJ15801">
        <v>0</v>
      </c>
      <c r="AK15801">
        <v>0</v>
      </c>
      <c r="AL15801">
        <v>4.5282749904446602E-5</v>
      </c>
      <c r="AM15801">
        <v>4.0456590257817102E-3</v>
      </c>
      <c r="AN15801">
        <v>0</v>
      </c>
      <c r="AO15801">
        <v>0</v>
      </c>
      <c r="AP15801">
        <v>2.6089641483298541E-3</v>
      </c>
      <c r="AQ15801" s="174">
        <v>1.51177135378632E-3</v>
      </c>
      <c r="AR15801" s="174">
        <v>0</v>
      </c>
      <c r="AS15801" s="174">
        <v>0</v>
      </c>
      <c r="AT15801" s="174">
        <v>1.51177135378632E-3</v>
      </c>
      <c r="AU15801" s="174">
        <v>0</v>
      </c>
      <c r="AV15801" s="174">
        <v>0</v>
      </c>
      <c r="AW15801" s="174">
        <v>0</v>
      </c>
      <c r="AX15801" s="174">
        <v>1.51177135378632E-3</v>
      </c>
      <c r="AY15801" s="174">
        <v>1.721051176897E-3</v>
      </c>
      <c r="AZ15801" s="174">
        <v>0</v>
      </c>
      <c r="BA15801" s="174">
        <v>0</v>
      </c>
      <c r="BB15801" s="174">
        <v>1.721051176897E-3</v>
      </c>
      <c r="BC15801">
        <v>0</v>
      </c>
      <c r="BD15801">
        <v>0</v>
      </c>
      <c r="BE15801">
        <v>0</v>
      </c>
      <c r="BF15801">
        <v>1.721051176897E-3</v>
      </c>
      <c r="BG15801">
        <v>2.1202877758767998E-2</v>
      </c>
      <c r="BH15801">
        <v>0</v>
      </c>
      <c r="BI15801">
        <v>0</v>
      </c>
      <c r="BJ15801">
        <v>2.1202877758767998E-2</v>
      </c>
      <c r="BK15801">
        <v>2.4331689111577E-4</v>
      </c>
      <c r="BL15801">
        <v>0</v>
      </c>
      <c r="BM15801">
        <v>0</v>
      </c>
      <c r="BN15801">
        <v>2.4331689111577E-4</v>
      </c>
      <c r="BO15801">
        <v>3.2702774455428202E-4</v>
      </c>
      <c r="BP15801">
        <v>2.29385073956486</v>
      </c>
    </row>
    <row r="15802" spans="1:68" x14ac:dyDescent="0.25">
      <c r="A15802" t="s">
        <v>356</v>
      </c>
      <c r="B15802">
        <v>2050</v>
      </c>
      <c r="C15802" t="s">
        <v>220</v>
      </c>
      <c r="D15802">
        <v>2027</v>
      </c>
      <c r="E15802" t="s">
        <v>211</v>
      </c>
      <c r="F15802" t="s">
        <v>13</v>
      </c>
      <c r="G15802">
        <v>113.462600991306</v>
      </c>
      <c r="H15802">
        <v>531351.34264839895</v>
      </c>
      <c r="I15802">
        <v>0</v>
      </c>
      <c r="J15802">
        <v>531351.34264839895</v>
      </c>
      <c r="K15802">
        <v>152459.52789274199</v>
      </c>
      <c r="L15802">
        <v>205145.473075135</v>
      </c>
      <c r="M15802">
        <v>0</v>
      </c>
      <c r="N15802">
        <v>0</v>
      </c>
      <c r="O15802">
        <v>0</v>
      </c>
      <c r="P15802">
        <v>0</v>
      </c>
      <c r="Q15802">
        <v>0</v>
      </c>
      <c r="R15802">
        <v>0</v>
      </c>
      <c r="S15802">
        <v>0</v>
      </c>
      <c r="T15802">
        <v>0</v>
      </c>
      <c r="U15802">
        <v>1.1714291901523701E-3</v>
      </c>
      <c r="V15802">
        <v>9.1405788834860097E-4</v>
      </c>
      <c r="W15802">
        <v>2.08548707850098E-3</v>
      </c>
      <c r="X15802">
        <v>0</v>
      </c>
      <c r="Y15802">
        <v>0</v>
      </c>
      <c r="Z15802">
        <v>0</v>
      </c>
      <c r="AA15802">
        <v>0</v>
      </c>
      <c r="AB15802">
        <v>4.6857167606095098E-3</v>
      </c>
      <c r="AC15802">
        <v>2.6115939667102801E-3</v>
      </c>
      <c r="AD15802">
        <v>7.2973107273198003E-3</v>
      </c>
      <c r="AE15802">
        <v>0</v>
      </c>
      <c r="AF15802">
        <v>0</v>
      </c>
      <c r="AG15802">
        <v>0</v>
      </c>
      <c r="AH15802">
        <v>0</v>
      </c>
      <c r="AI15802">
        <v>0</v>
      </c>
      <c r="AJ15802">
        <v>0</v>
      </c>
      <c r="AK15802">
        <v>0</v>
      </c>
      <c r="AL15802">
        <v>0</v>
      </c>
      <c r="AM15802">
        <v>0</v>
      </c>
      <c r="AN15802">
        <v>0</v>
      </c>
      <c r="AO15802">
        <v>0</v>
      </c>
      <c r="AP15802">
        <v>0</v>
      </c>
      <c r="AQ15802" s="174">
        <v>0</v>
      </c>
      <c r="AR15802" s="174">
        <v>0</v>
      </c>
      <c r="AS15802" s="174">
        <v>0</v>
      </c>
      <c r="AT15802" s="174">
        <v>0</v>
      </c>
      <c r="AU15802" s="174">
        <v>0</v>
      </c>
      <c r="AV15802" s="174">
        <v>0</v>
      </c>
      <c r="AW15802" s="174">
        <v>0</v>
      </c>
      <c r="AX15802" s="174">
        <v>0</v>
      </c>
      <c r="AY15802" s="174">
        <v>0</v>
      </c>
      <c r="AZ15802" s="174">
        <v>0</v>
      </c>
      <c r="BA15802" s="174">
        <v>0</v>
      </c>
      <c r="BB15802" s="174">
        <v>0</v>
      </c>
      <c r="BC15802">
        <v>0</v>
      </c>
      <c r="BD15802">
        <v>0</v>
      </c>
      <c r="BE15802">
        <v>0</v>
      </c>
      <c r="BF15802">
        <v>0</v>
      </c>
      <c r="BG15802">
        <v>0</v>
      </c>
      <c r="BH15802">
        <v>0</v>
      </c>
      <c r="BI15802">
        <v>0</v>
      </c>
      <c r="BJ15802">
        <v>0</v>
      </c>
      <c r="BK15802">
        <v>0</v>
      </c>
      <c r="BL15802">
        <v>0</v>
      </c>
      <c r="BM15802">
        <v>0</v>
      </c>
      <c r="BN15802">
        <v>0</v>
      </c>
      <c r="BO15802">
        <v>0</v>
      </c>
      <c r="BP15802">
        <v>0</v>
      </c>
    </row>
    <row r="15803" spans="1:68" x14ac:dyDescent="0.25">
      <c r="A15803" t="s">
        <v>356</v>
      </c>
      <c r="B15803">
        <v>2050</v>
      </c>
      <c r="C15803" t="s">
        <v>220</v>
      </c>
      <c r="D15803">
        <v>2027</v>
      </c>
      <c r="E15803" t="s">
        <v>211</v>
      </c>
      <c r="F15803" t="s">
        <v>315</v>
      </c>
      <c r="G15803">
        <v>85.704899491776104</v>
      </c>
      <c r="H15803">
        <v>616620.83104177297</v>
      </c>
      <c r="I15803">
        <v>250730.021326886</v>
      </c>
      <c r="J15803">
        <v>365890.809714887</v>
      </c>
      <c r="K15803">
        <v>122973.24651557401</v>
      </c>
      <c r="L15803">
        <v>110509.929826304</v>
      </c>
      <c r="M15803">
        <v>1.83284155539359E-3</v>
      </c>
      <c r="N15803">
        <v>0</v>
      </c>
      <c r="O15803">
        <v>1.56579691994157E-2</v>
      </c>
      <c r="P15803">
        <v>1.74908107548092E-2</v>
      </c>
      <c r="Q15803">
        <v>1.5114074570279001E-4</v>
      </c>
      <c r="R15803">
        <v>0</v>
      </c>
      <c r="S15803">
        <v>1.2320635319147601E-4</v>
      </c>
      <c r="T15803">
        <v>2.74347098894267E-4</v>
      </c>
      <c r="U15803">
        <v>1.3594162332178799E-3</v>
      </c>
      <c r="V15803">
        <v>9.8170530373800397E-4</v>
      </c>
      <c r="W15803">
        <v>2.61546863585015E-3</v>
      </c>
      <c r="X15803">
        <v>1.64379351165808E-4</v>
      </c>
      <c r="Y15803">
        <v>0</v>
      </c>
      <c r="Z15803">
        <v>1.3399815055131401E-4</v>
      </c>
      <c r="AA15803">
        <v>2.9837750171712201E-4</v>
      </c>
      <c r="AB15803">
        <v>5.4376649328715396E-3</v>
      </c>
      <c r="AC15803">
        <v>2.8048722963942901E-3</v>
      </c>
      <c r="AD15803">
        <v>8.5409147309829601E-3</v>
      </c>
      <c r="AE15803">
        <v>77.727449663114797</v>
      </c>
      <c r="AF15803">
        <v>0</v>
      </c>
      <c r="AG15803">
        <v>9.0254164403488595</v>
      </c>
      <c r="AH15803">
        <v>321.26685557236664</v>
      </c>
      <c r="AI15803">
        <v>2.2301259842002699E-4</v>
      </c>
      <c r="AJ15803">
        <v>0</v>
      </c>
      <c r="AK15803">
        <v>5.1001944805114203E-3</v>
      </c>
      <c r="AL15803">
        <v>1.9713123918802603E-2</v>
      </c>
      <c r="AM15803">
        <v>2.5865626216757E-4</v>
      </c>
      <c r="AN15803">
        <v>0</v>
      </c>
      <c r="AO15803">
        <v>2.2097009827923E-3</v>
      </c>
      <c r="AP15803">
        <v>9.1409241692576894E-3</v>
      </c>
      <c r="AQ15803" s="174">
        <v>7.9946858766686505E-4</v>
      </c>
      <c r="AR15803" s="174">
        <v>0</v>
      </c>
      <c r="AS15803" s="174">
        <v>2.34895956108945E-2</v>
      </c>
      <c r="AT15803" s="174">
        <v>2.4289064198561399E-2</v>
      </c>
      <c r="AU15803" s="174">
        <v>0.150459489687745</v>
      </c>
      <c r="AV15803" s="174">
        <v>1.5913282822671501E-2</v>
      </c>
      <c r="AW15803" s="174">
        <v>6.0760441900944401E-2</v>
      </c>
      <c r="AX15803" s="174">
        <v>0.251422278609922</v>
      </c>
      <c r="AY15803" s="174">
        <v>1.1665826864372499E-3</v>
      </c>
      <c r="AZ15803" s="174">
        <v>0</v>
      </c>
      <c r="BA15803" s="174">
        <v>2.57181505067565E-2</v>
      </c>
      <c r="BB15803" s="174">
        <v>2.6884733193193799E-2</v>
      </c>
      <c r="BC15803">
        <v>0.150459489687745</v>
      </c>
      <c r="BD15803">
        <v>1.5913282822664999E-2</v>
      </c>
      <c r="BE15803">
        <v>6.07604419009194E-2</v>
      </c>
      <c r="BF15803">
        <v>0.25401794760452301</v>
      </c>
      <c r="BG15803">
        <v>0.120533019786946</v>
      </c>
      <c r="BH15803">
        <v>0</v>
      </c>
      <c r="BI15803">
        <v>0.18162891294547201</v>
      </c>
      <c r="BJ15803">
        <v>0.30216193273241798</v>
      </c>
      <c r="BK15803">
        <v>7.6841497256562496E-4</v>
      </c>
      <c r="BL15803">
        <v>0</v>
      </c>
      <c r="BM15803">
        <v>8.9225430095323397E-5</v>
      </c>
      <c r="BN15803">
        <v>8.5764040266094897E-4</v>
      </c>
      <c r="BO15803">
        <v>1.16080632899896E-2</v>
      </c>
      <c r="BP15803">
        <v>9.1479813354234096</v>
      </c>
    </row>
    <row r="15804" spans="1:68" x14ac:dyDescent="0.25">
      <c r="A15804" t="s">
        <v>356</v>
      </c>
      <c r="B15804">
        <v>2050</v>
      </c>
      <c r="C15804" t="s">
        <v>220</v>
      </c>
      <c r="D15804">
        <v>2028</v>
      </c>
      <c r="E15804" t="s">
        <v>211</v>
      </c>
      <c r="F15804" t="s">
        <v>86</v>
      </c>
      <c r="G15804">
        <v>3964.9197956200901</v>
      </c>
      <c r="H15804">
        <v>29523496.0261009</v>
      </c>
      <c r="I15804">
        <v>29523496.0261009</v>
      </c>
      <c r="J15804">
        <v>0</v>
      </c>
      <c r="K15804">
        <v>5406477.9601608301</v>
      </c>
      <c r="L15804">
        <v>0</v>
      </c>
      <c r="M15804">
        <v>0.98347660830535699</v>
      </c>
      <c r="N15804">
        <v>0</v>
      </c>
      <c r="O15804">
        <v>1.7202719475697901</v>
      </c>
      <c r="P15804">
        <v>2.70374855587515</v>
      </c>
      <c r="Q15804">
        <v>1.39832349771401E-2</v>
      </c>
      <c r="R15804">
        <v>0</v>
      </c>
      <c r="S15804">
        <v>4.1165514863662099E-3</v>
      </c>
      <c r="T15804">
        <v>1.8099786463506299E-2</v>
      </c>
      <c r="U15804">
        <v>6.5088167215204495E-2</v>
      </c>
      <c r="V15804">
        <v>0.123105767733108</v>
      </c>
      <c r="W15804">
        <v>0.20629372141181901</v>
      </c>
      <c r="X15804">
        <v>1.5208043880247201E-2</v>
      </c>
      <c r="Y15804">
        <v>0</v>
      </c>
      <c r="Z15804">
        <v>4.4771253391866104E-3</v>
      </c>
      <c r="AA15804">
        <v>1.96851692194338E-2</v>
      </c>
      <c r="AB15804">
        <v>0.26035266886081798</v>
      </c>
      <c r="AC15804">
        <v>0.351730764951738</v>
      </c>
      <c r="AD15804">
        <v>0.63176860303199001</v>
      </c>
      <c r="AE15804">
        <v>8600.3635784058406</v>
      </c>
      <c r="AF15804">
        <v>0</v>
      </c>
      <c r="AG15804">
        <v>388.39685029747199</v>
      </c>
      <c r="AH15804">
        <v>5000.8479073054441</v>
      </c>
      <c r="AI15804">
        <v>5.24553216378746E-2</v>
      </c>
      <c r="AJ15804">
        <v>0</v>
      </c>
      <c r="AK15804">
        <v>0.25956910569937403</v>
      </c>
      <c r="AL15804">
        <v>0.17359309071081239</v>
      </c>
      <c r="AM15804">
        <v>0.12781579002982901</v>
      </c>
      <c r="AN15804">
        <v>0</v>
      </c>
      <c r="AO15804">
        <v>0.22357208721381</v>
      </c>
      <c r="AP15804">
        <v>0.1954927316735541</v>
      </c>
      <c r="AQ15804" s="174">
        <v>0.16855352426559</v>
      </c>
      <c r="AR15804" s="174">
        <v>0</v>
      </c>
      <c r="AS15804" s="174">
        <v>1.0715639164972699</v>
      </c>
      <c r="AT15804" s="174">
        <v>1.2401174407628599</v>
      </c>
      <c r="AU15804" s="174">
        <v>6.8186530949229898</v>
      </c>
      <c r="AV15804" s="174">
        <v>0.71568653067357701</v>
      </c>
      <c r="AW15804" s="174">
        <v>5.3971584665846102</v>
      </c>
      <c r="AX15804" s="174">
        <v>14.171615532943999</v>
      </c>
      <c r="AY15804" s="174">
        <v>0.24595290694292299</v>
      </c>
      <c r="AZ15804" s="174">
        <v>0</v>
      </c>
      <c r="BA15804" s="174">
        <v>1.17322760845251</v>
      </c>
      <c r="BB15804" s="174">
        <v>1.41918051539543</v>
      </c>
      <c r="BC15804">
        <v>6.8186530949229898</v>
      </c>
      <c r="BD15804">
        <v>0.71568653067328203</v>
      </c>
      <c r="BE15804">
        <v>5.3971584665823897</v>
      </c>
      <c r="BF15804">
        <v>14.3506786075741</v>
      </c>
      <c r="BG15804">
        <v>24.279215266412599</v>
      </c>
      <c r="BH15804">
        <v>0</v>
      </c>
      <c r="BI15804">
        <v>13.7559090945267</v>
      </c>
      <c r="BJ15804">
        <v>38.035124360939399</v>
      </c>
      <c r="BK15804">
        <v>8.5023349817834395E-2</v>
      </c>
      <c r="BL15804">
        <v>0</v>
      </c>
      <c r="BM15804">
        <v>3.8396982836751401E-3</v>
      </c>
      <c r="BN15804">
        <v>8.8863048101509495E-2</v>
      </c>
      <c r="BO15804">
        <v>1.3668511197784701</v>
      </c>
      <c r="BP15804">
        <v>947.85355601164895</v>
      </c>
    </row>
    <row r="15805" spans="1:68" x14ac:dyDescent="0.25">
      <c r="A15805" t="s">
        <v>356</v>
      </c>
      <c r="B15805">
        <v>2050</v>
      </c>
      <c r="C15805" t="s">
        <v>220</v>
      </c>
      <c r="D15805">
        <v>2028</v>
      </c>
      <c r="E15805" t="s">
        <v>211</v>
      </c>
      <c r="F15805" t="s">
        <v>17</v>
      </c>
      <c r="G15805">
        <v>15.096022190217001</v>
      </c>
      <c r="H15805">
        <v>112373.998013219</v>
      </c>
      <c r="I15805">
        <v>112373.998013219</v>
      </c>
      <c r="J15805">
        <v>0</v>
      </c>
      <c r="K15805">
        <v>20584.605859534899</v>
      </c>
      <c r="L15805">
        <v>0</v>
      </c>
      <c r="M15805">
        <v>3.7980468889232399E-3</v>
      </c>
      <c r="N15805">
        <v>0</v>
      </c>
      <c r="O15805">
        <v>0</v>
      </c>
      <c r="P15805">
        <v>3.7980468889232399E-3</v>
      </c>
      <c r="Q15805">
        <v>6.9452861661084596E-4</v>
      </c>
      <c r="R15805">
        <v>0</v>
      </c>
      <c r="S15805">
        <v>0</v>
      </c>
      <c r="T15805">
        <v>6.9452861661084596E-4</v>
      </c>
      <c r="U15805">
        <v>2.4774225812753298E-4</v>
      </c>
      <c r="V15805">
        <v>4.6857212595778099E-4</v>
      </c>
      <c r="W15805">
        <v>1.4108430006961601E-3</v>
      </c>
      <c r="X15805">
        <v>7.2593211872889704E-4</v>
      </c>
      <c r="Y15805">
        <v>0</v>
      </c>
      <c r="Z15805">
        <v>0</v>
      </c>
      <c r="AA15805">
        <v>7.2593211872889704E-4</v>
      </c>
      <c r="AB15805">
        <v>9.9096903251013409E-4</v>
      </c>
      <c r="AC15805">
        <v>1.33877750273651E-3</v>
      </c>
      <c r="AD15805">
        <v>3.05567865397554E-3</v>
      </c>
      <c r="AE15805">
        <v>30.152047823573799</v>
      </c>
      <c r="AF15805">
        <v>0</v>
      </c>
      <c r="AG15805">
        <v>0</v>
      </c>
      <c r="AH15805">
        <v>16.774927583785257</v>
      </c>
      <c r="AI15805">
        <v>8.2191450770497805E-5</v>
      </c>
      <c r="AJ15805">
        <v>0</v>
      </c>
      <c r="AK15805">
        <v>0</v>
      </c>
      <c r="AL15805">
        <v>4.5726765981161585E-5</v>
      </c>
      <c r="AM15805">
        <v>4.7504674136982896E-3</v>
      </c>
      <c r="AN15805">
        <v>0</v>
      </c>
      <c r="AO15805">
        <v>0</v>
      </c>
      <c r="AP15805">
        <v>2.6428966722325683E-3</v>
      </c>
      <c r="AQ15805" s="174">
        <v>1.76953354380568E-3</v>
      </c>
      <c r="AR15805" s="174">
        <v>0</v>
      </c>
      <c r="AS15805" s="174">
        <v>0</v>
      </c>
      <c r="AT15805" s="174">
        <v>1.76953354380568E-3</v>
      </c>
      <c r="AU15805" s="174">
        <v>0</v>
      </c>
      <c r="AV15805" s="174">
        <v>0</v>
      </c>
      <c r="AW15805" s="174">
        <v>0</v>
      </c>
      <c r="AX15805" s="174">
        <v>1.76953354380568E-3</v>
      </c>
      <c r="AY15805" s="174">
        <v>2.0144962930392502E-3</v>
      </c>
      <c r="AZ15805" s="174">
        <v>0</v>
      </c>
      <c r="BA15805" s="174">
        <v>0</v>
      </c>
      <c r="BB15805" s="174">
        <v>2.0144962930392502E-3</v>
      </c>
      <c r="BC15805">
        <v>0</v>
      </c>
      <c r="BD15805">
        <v>0</v>
      </c>
      <c r="BE15805">
        <v>0</v>
      </c>
      <c r="BF15805">
        <v>2.0144962930392502E-3</v>
      </c>
      <c r="BG15805">
        <v>2.46916599614624E-2</v>
      </c>
      <c r="BH15805">
        <v>0</v>
      </c>
      <c r="BI15805">
        <v>0</v>
      </c>
      <c r="BJ15805">
        <v>2.46916599614624E-2</v>
      </c>
      <c r="BK15805">
        <v>2.8570597647549001E-4</v>
      </c>
      <c r="BL15805">
        <v>0</v>
      </c>
      <c r="BM15805">
        <v>0</v>
      </c>
      <c r="BN15805">
        <v>2.8570597647549001E-4</v>
      </c>
      <c r="BO15805">
        <v>3.8400039004280302E-4</v>
      </c>
      <c r="BP15805">
        <v>2.6934704879349298</v>
      </c>
    </row>
    <row r="15806" spans="1:68" x14ac:dyDescent="0.25">
      <c r="A15806" t="s">
        <v>356</v>
      </c>
      <c r="B15806">
        <v>2050</v>
      </c>
      <c r="C15806" t="s">
        <v>220</v>
      </c>
      <c r="D15806">
        <v>2028</v>
      </c>
      <c r="E15806" t="s">
        <v>211</v>
      </c>
      <c r="F15806" t="s">
        <v>13</v>
      </c>
      <c r="G15806">
        <v>142.542468885978</v>
      </c>
      <c r="H15806">
        <v>700105.10886228899</v>
      </c>
      <c r="I15806">
        <v>0</v>
      </c>
      <c r="J15806">
        <v>700105.10886228899</v>
      </c>
      <c r="K15806">
        <v>194367.79459454899</v>
      </c>
      <c r="L15806">
        <v>270298.35483997298</v>
      </c>
      <c r="M15806">
        <v>0</v>
      </c>
      <c r="N15806">
        <v>0</v>
      </c>
      <c r="O15806">
        <v>0</v>
      </c>
      <c r="P15806">
        <v>0</v>
      </c>
      <c r="Q15806">
        <v>0</v>
      </c>
      <c r="R15806">
        <v>0</v>
      </c>
      <c r="S15806">
        <v>0</v>
      </c>
      <c r="T15806">
        <v>0</v>
      </c>
      <c r="U15806">
        <v>1.5434675606696899E-3</v>
      </c>
      <c r="V15806">
        <v>1.20397316656884E-3</v>
      </c>
      <c r="W15806">
        <v>2.7474407272385401E-3</v>
      </c>
      <c r="X15806">
        <v>0</v>
      </c>
      <c r="Y15806">
        <v>0</v>
      </c>
      <c r="Z15806">
        <v>0</v>
      </c>
      <c r="AA15806">
        <v>0</v>
      </c>
      <c r="AB15806">
        <v>6.17387024267879E-3</v>
      </c>
      <c r="AC15806">
        <v>3.4399233330538299E-3</v>
      </c>
      <c r="AD15806">
        <v>9.6137935757326307E-3</v>
      </c>
      <c r="AE15806">
        <v>0</v>
      </c>
      <c r="AF15806">
        <v>0</v>
      </c>
      <c r="AG15806">
        <v>0</v>
      </c>
      <c r="AH15806">
        <v>0</v>
      </c>
      <c r="AI15806">
        <v>0</v>
      </c>
      <c r="AJ15806">
        <v>0</v>
      </c>
      <c r="AK15806">
        <v>0</v>
      </c>
      <c r="AL15806">
        <v>0</v>
      </c>
      <c r="AM15806">
        <v>0</v>
      </c>
      <c r="AN15806">
        <v>0</v>
      </c>
      <c r="AO15806">
        <v>0</v>
      </c>
      <c r="AP15806">
        <v>0</v>
      </c>
      <c r="AQ15806" s="174">
        <v>0</v>
      </c>
      <c r="AR15806" s="174">
        <v>0</v>
      </c>
      <c r="AS15806" s="174">
        <v>0</v>
      </c>
      <c r="AT15806" s="174">
        <v>0</v>
      </c>
      <c r="AU15806" s="174">
        <v>0</v>
      </c>
      <c r="AV15806" s="174">
        <v>0</v>
      </c>
      <c r="AW15806" s="174">
        <v>0</v>
      </c>
      <c r="AX15806" s="174">
        <v>0</v>
      </c>
      <c r="AY15806" s="174">
        <v>0</v>
      </c>
      <c r="AZ15806" s="174">
        <v>0</v>
      </c>
      <c r="BA15806" s="174">
        <v>0</v>
      </c>
      <c r="BB15806" s="174">
        <v>0</v>
      </c>
      <c r="BC15806">
        <v>0</v>
      </c>
      <c r="BD15806">
        <v>0</v>
      </c>
      <c r="BE15806">
        <v>0</v>
      </c>
      <c r="BF15806">
        <v>0</v>
      </c>
      <c r="BG15806">
        <v>0</v>
      </c>
      <c r="BH15806">
        <v>0</v>
      </c>
      <c r="BI15806">
        <v>0</v>
      </c>
      <c r="BJ15806">
        <v>0</v>
      </c>
      <c r="BK15806">
        <v>0</v>
      </c>
      <c r="BL15806">
        <v>0</v>
      </c>
      <c r="BM15806">
        <v>0</v>
      </c>
      <c r="BN15806">
        <v>0</v>
      </c>
      <c r="BO15806">
        <v>0</v>
      </c>
      <c r="BP15806">
        <v>0</v>
      </c>
    </row>
    <row r="15807" spans="1:68" x14ac:dyDescent="0.25">
      <c r="A15807" t="s">
        <v>356</v>
      </c>
      <c r="B15807">
        <v>2050</v>
      </c>
      <c r="C15807" t="s">
        <v>220</v>
      </c>
      <c r="D15807">
        <v>2028</v>
      </c>
      <c r="E15807" t="s">
        <v>211</v>
      </c>
      <c r="F15807" t="s">
        <v>315</v>
      </c>
      <c r="G15807">
        <v>103.12454258917801</v>
      </c>
      <c r="H15807">
        <v>758812.82449606596</v>
      </c>
      <c r="I15807">
        <v>308548.05107309797</v>
      </c>
      <c r="J15807">
        <v>450264.773422967</v>
      </c>
      <c r="K15807">
        <v>147967.73431654001</v>
      </c>
      <c r="L15807">
        <v>135993.381612953</v>
      </c>
      <c r="M15807">
        <v>2.2554925287753599E-3</v>
      </c>
      <c r="N15807">
        <v>0</v>
      </c>
      <c r="O15807">
        <v>1.88404737785163E-2</v>
      </c>
      <c r="P15807">
        <v>2.10959663072917E-2</v>
      </c>
      <c r="Q15807">
        <v>1.4613783869225401E-4</v>
      </c>
      <c r="R15807">
        <v>0</v>
      </c>
      <c r="S15807">
        <v>1.16480744487559E-4</v>
      </c>
      <c r="T15807">
        <v>2.6261858317981401E-4</v>
      </c>
      <c r="U15807">
        <v>1.67289591863299E-3</v>
      </c>
      <c r="V15807">
        <v>1.2077005094469199E-3</v>
      </c>
      <c r="W15807">
        <v>3.1432150112597201E-3</v>
      </c>
      <c r="X15807">
        <v>1.58938233322233E-4</v>
      </c>
      <c r="Y15807">
        <v>0</v>
      </c>
      <c r="Z15807">
        <v>1.26683437435375E-4</v>
      </c>
      <c r="AA15807">
        <v>2.8562167075760799E-4</v>
      </c>
      <c r="AB15807">
        <v>6.6915836745319703E-3</v>
      </c>
      <c r="AC15807">
        <v>3.4505728841340501E-3</v>
      </c>
      <c r="AD15807">
        <v>1.04277782294236E-2</v>
      </c>
      <c r="AE15807">
        <v>95.651302470753294</v>
      </c>
      <c r="AF15807">
        <v>0</v>
      </c>
      <c r="AG15807">
        <v>10.859845208466</v>
      </c>
      <c r="AH15807">
        <v>455.51617759543285</v>
      </c>
      <c r="AI15807">
        <v>2.7524110225410098E-4</v>
      </c>
      <c r="AJ15807">
        <v>0</v>
      </c>
      <c r="AK15807">
        <v>6.1547517823393504E-3</v>
      </c>
      <c r="AL15807">
        <v>2.7499147690878741E-2</v>
      </c>
      <c r="AM15807">
        <v>3.20244091987558E-4</v>
      </c>
      <c r="AN15807">
        <v>0</v>
      </c>
      <c r="AO15807">
        <v>2.6750478402570101E-3</v>
      </c>
      <c r="AP15807">
        <v>1.2809963665659464E-2</v>
      </c>
      <c r="AQ15807" s="174">
        <v>9.8382504541478393E-4</v>
      </c>
      <c r="AR15807" s="174">
        <v>0</v>
      </c>
      <c r="AS15807" s="174">
        <v>2.8263889431557099E-2</v>
      </c>
      <c r="AT15807" s="174">
        <v>2.9247714476971901E-2</v>
      </c>
      <c r="AU15807" s="174">
        <v>0.18104059562824401</v>
      </c>
      <c r="AV15807" s="174">
        <v>1.9147680259956501E-2</v>
      </c>
      <c r="AW15807" s="174">
        <v>7.3110088404601606E-2</v>
      </c>
      <c r="AX15807" s="174">
        <v>0.30254607876977402</v>
      </c>
      <c r="AY15807" s="174">
        <v>1.4355951968215101E-3</v>
      </c>
      <c r="AZ15807" s="174">
        <v>0</v>
      </c>
      <c r="BA15807" s="174">
        <v>3.09454012894958E-2</v>
      </c>
      <c r="BB15807" s="174">
        <v>3.2380996486317301E-2</v>
      </c>
      <c r="BC15807">
        <v>0.18104059562824401</v>
      </c>
      <c r="BD15807">
        <v>1.9147680259948601E-2</v>
      </c>
      <c r="BE15807">
        <v>7.3110088404571602E-2</v>
      </c>
      <c r="BF15807">
        <v>0.30567936077908098</v>
      </c>
      <c r="BG15807">
        <v>0.14832778359928001</v>
      </c>
      <c r="BH15807">
        <v>0</v>
      </c>
      <c r="BI15807">
        <v>0.21854524863270899</v>
      </c>
      <c r="BJ15807">
        <v>0.36687303223199003</v>
      </c>
      <c r="BK15807">
        <v>9.4561050545839795E-4</v>
      </c>
      <c r="BL15807">
        <v>0</v>
      </c>
      <c r="BM15807">
        <v>1.0736062606065901E-4</v>
      </c>
      <c r="BN15807">
        <v>1.05297113151905E-3</v>
      </c>
      <c r="BO15807">
        <v>1.4284868185728499E-2</v>
      </c>
      <c r="BP15807">
        <v>11.231467440187799</v>
      </c>
    </row>
    <row r="15808" spans="1:68" x14ac:dyDescent="0.25">
      <c r="A15808" t="s">
        <v>356</v>
      </c>
      <c r="B15808">
        <v>2050</v>
      </c>
      <c r="C15808" t="s">
        <v>220</v>
      </c>
      <c r="D15808">
        <v>2029</v>
      </c>
      <c r="E15808" t="s">
        <v>211</v>
      </c>
      <c r="F15808" t="s">
        <v>86</v>
      </c>
      <c r="G15808">
        <v>4614.9409544666296</v>
      </c>
      <c r="H15808">
        <v>35236086.906140096</v>
      </c>
      <c r="I15808">
        <v>35236086.906140096</v>
      </c>
      <c r="J15808">
        <v>0</v>
      </c>
      <c r="K15808">
        <v>6384575.9215480797</v>
      </c>
      <c r="L15808">
        <v>0</v>
      </c>
      <c r="M15808">
        <v>1.16550756817251</v>
      </c>
      <c r="N15808">
        <v>0</v>
      </c>
      <c r="O15808">
        <v>2.0175513296468699</v>
      </c>
      <c r="P15808">
        <v>3.1830588978193899</v>
      </c>
      <c r="Q15808">
        <v>1.6688893566259601E-2</v>
      </c>
      <c r="R15808">
        <v>0</v>
      </c>
      <c r="S15808">
        <v>4.8612859782905396E-3</v>
      </c>
      <c r="T15808">
        <v>2.1550179544550099E-2</v>
      </c>
      <c r="U15808">
        <v>7.7682274298706E-2</v>
      </c>
      <c r="V15808">
        <v>0.14629414652848999</v>
      </c>
      <c r="W15808">
        <v>0.24552660037174601</v>
      </c>
      <c r="X15808">
        <v>1.81506944625743E-2</v>
      </c>
      <c r="Y15808">
        <v>0</v>
      </c>
      <c r="Z15808">
        <v>5.2870920493816803E-3</v>
      </c>
      <c r="AA15808">
        <v>2.3437786511956001E-2</v>
      </c>
      <c r="AB15808">
        <v>0.310729097194824</v>
      </c>
      <c r="AC15808">
        <v>0.417983275795687</v>
      </c>
      <c r="AD15808">
        <v>0.752150159502468</v>
      </c>
      <c r="AE15808">
        <v>10263.9819642207</v>
      </c>
      <c r="AF15808">
        <v>0</v>
      </c>
      <c r="AG15808">
        <v>458.68074137915403</v>
      </c>
      <c r="AH15808">
        <v>5007.0389924802066</v>
      </c>
      <c r="AI15808">
        <v>6.2598248971815096E-2</v>
      </c>
      <c r="AJ15808">
        <v>0</v>
      </c>
      <c r="AK15808">
        <v>0.30695274081292201</v>
      </c>
      <c r="AL15808">
        <v>0.17256499307727952</v>
      </c>
      <c r="AM15808">
        <v>0.15210170014243299</v>
      </c>
      <c r="AN15808">
        <v>0</v>
      </c>
      <c r="AO15808">
        <v>0.263295576746091</v>
      </c>
      <c r="AP15808">
        <v>0.19397330866937793</v>
      </c>
      <c r="AQ15808" s="174">
        <v>0.20090347084714</v>
      </c>
      <c r="AR15808" s="174">
        <v>0</v>
      </c>
      <c r="AS15808" s="174">
        <v>1.26564983569408</v>
      </c>
      <c r="AT15808" s="174">
        <v>1.46655330654122</v>
      </c>
      <c r="AU15808" s="174">
        <v>7.9315129230408603</v>
      </c>
      <c r="AV15808" s="174">
        <v>0.832295912371253</v>
      </c>
      <c r="AW15808" s="174">
        <v>6.3735704176458698</v>
      </c>
      <c r="AX15808" s="174">
        <v>16.603932559599201</v>
      </c>
      <c r="AY15808" s="174">
        <v>0.29315787305590302</v>
      </c>
      <c r="AZ15808" s="174">
        <v>0</v>
      </c>
      <c r="BA15808" s="174">
        <v>1.3857272599505699</v>
      </c>
      <c r="BB15808" s="174">
        <v>1.67888513300648</v>
      </c>
      <c r="BC15808">
        <v>7.9315129230408603</v>
      </c>
      <c r="BD15808">
        <v>0.83229591237091005</v>
      </c>
      <c r="BE15808">
        <v>6.3735704176432497</v>
      </c>
      <c r="BF15808">
        <v>16.816264386061501</v>
      </c>
      <c r="BG15808">
        <v>28.6676582103347</v>
      </c>
      <c r="BH15808">
        <v>0</v>
      </c>
      <c r="BI15808">
        <v>16.255481466221401</v>
      </c>
      <c r="BJ15808">
        <v>44.923139676556097</v>
      </c>
      <c r="BK15808">
        <v>0.101469911255733</v>
      </c>
      <c r="BL15808">
        <v>0</v>
      </c>
      <c r="BM15808">
        <v>4.5345261015363103E-3</v>
      </c>
      <c r="BN15808">
        <v>0.106004437357269</v>
      </c>
      <c r="BO15808">
        <v>1.6313272927328799</v>
      </c>
      <c r="BP15808">
        <v>1130.6913846498501</v>
      </c>
    </row>
    <row r="15809" spans="1:68" x14ac:dyDescent="0.25">
      <c r="A15809" t="s">
        <v>356</v>
      </c>
      <c r="B15809">
        <v>2050</v>
      </c>
      <c r="C15809" t="s">
        <v>220</v>
      </c>
      <c r="D15809">
        <v>2029</v>
      </c>
      <c r="E15809" t="s">
        <v>211</v>
      </c>
      <c r="F15809" t="s">
        <v>17</v>
      </c>
      <c r="G15809">
        <v>17.645765116042199</v>
      </c>
      <c r="H15809">
        <v>134685.31648668699</v>
      </c>
      <c r="I15809">
        <v>134685.31648668699</v>
      </c>
      <c r="J15809">
        <v>0</v>
      </c>
      <c r="K15809">
        <v>24412.170857383499</v>
      </c>
      <c r="L15809">
        <v>0</v>
      </c>
      <c r="M15809">
        <v>4.5389522709651199E-3</v>
      </c>
      <c r="N15809">
        <v>0</v>
      </c>
      <c r="O15809">
        <v>0</v>
      </c>
      <c r="P15809">
        <v>4.5389522709651199E-3</v>
      </c>
      <c r="Q15809">
        <v>8.2540144924189999E-4</v>
      </c>
      <c r="R15809">
        <v>0</v>
      </c>
      <c r="S15809">
        <v>0</v>
      </c>
      <c r="T15809">
        <v>8.2540144924189999E-4</v>
      </c>
      <c r="U15809">
        <v>2.9693029555741398E-4</v>
      </c>
      <c r="V15809">
        <v>5.5919016994779097E-4</v>
      </c>
      <c r="W15809">
        <v>1.6815219147471E-3</v>
      </c>
      <c r="X15809">
        <v>8.6272244011193302E-4</v>
      </c>
      <c r="Y15809">
        <v>0</v>
      </c>
      <c r="Z15809">
        <v>0</v>
      </c>
      <c r="AA15809">
        <v>8.6272244011193302E-4</v>
      </c>
      <c r="AB15809">
        <v>1.1877211822296501E-3</v>
      </c>
      <c r="AC15809">
        <v>1.59768619985083E-3</v>
      </c>
      <c r="AD15809">
        <v>3.64812982219242E-3</v>
      </c>
      <c r="AE15809">
        <v>36.138592340214203</v>
      </c>
      <c r="AF15809">
        <v>0</v>
      </c>
      <c r="AG15809">
        <v>0</v>
      </c>
      <c r="AH15809">
        <v>16.875224554652938</v>
      </c>
      <c r="AI15809">
        <v>9.8129928408043107E-5</v>
      </c>
      <c r="AJ15809">
        <v>0</v>
      </c>
      <c r="AK15809">
        <v>0</v>
      </c>
      <c r="AL15809">
        <v>4.5822608745471921E-5</v>
      </c>
      <c r="AM15809">
        <v>5.6936499402502703E-3</v>
      </c>
      <c r="AN15809">
        <v>0</v>
      </c>
      <c r="AO15809">
        <v>0</v>
      </c>
      <c r="AP15809">
        <v>2.6586985008376254E-3</v>
      </c>
      <c r="AQ15809" s="174">
        <v>2.1126795833564999E-3</v>
      </c>
      <c r="AR15809" s="174">
        <v>0</v>
      </c>
      <c r="AS15809" s="174">
        <v>0</v>
      </c>
      <c r="AT15809" s="174">
        <v>2.1126795833564999E-3</v>
      </c>
      <c r="AU15809" s="174">
        <v>0</v>
      </c>
      <c r="AV15809" s="174">
        <v>0</v>
      </c>
      <c r="AW15809" s="174">
        <v>0</v>
      </c>
      <c r="AX15809" s="174">
        <v>2.1126795833564999E-3</v>
      </c>
      <c r="AY15809" s="174">
        <v>2.40514524516906E-3</v>
      </c>
      <c r="AZ15809" s="174">
        <v>0</v>
      </c>
      <c r="BA15809" s="174">
        <v>0</v>
      </c>
      <c r="BB15809" s="174">
        <v>2.40514524516906E-3</v>
      </c>
      <c r="BC15809">
        <v>0</v>
      </c>
      <c r="BD15809">
        <v>0</v>
      </c>
      <c r="BE15809">
        <v>0</v>
      </c>
      <c r="BF15809">
        <v>2.40514524516906E-3</v>
      </c>
      <c r="BG15809">
        <v>2.9294794402959901E-2</v>
      </c>
      <c r="BH15809">
        <v>0</v>
      </c>
      <c r="BI15809">
        <v>0</v>
      </c>
      <c r="BJ15809">
        <v>2.9294794402959901E-2</v>
      </c>
      <c r="BK15809">
        <v>3.42431528147755E-4</v>
      </c>
      <c r="BL15809">
        <v>0</v>
      </c>
      <c r="BM15809">
        <v>0</v>
      </c>
      <c r="BN15809">
        <v>3.42431528147755E-4</v>
      </c>
      <c r="BO15809">
        <v>4.6024182620825103E-4</v>
      </c>
      <c r="BP15809">
        <v>3.2282461381537102</v>
      </c>
    </row>
    <row r="15810" spans="1:68" x14ac:dyDescent="0.25">
      <c r="A15810" t="s">
        <v>356</v>
      </c>
      <c r="B15810">
        <v>2050</v>
      </c>
      <c r="C15810" t="s">
        <v>220</v>
      </c>
      <c r="D15810">
        <v>2029</v>
      </c>
      <c r="E15810" t="s">
        <v>211</v>
      </c>
      <c r="F15810" t="s">
        <v>13</v>
      </c>
      <c r="G15810">
        <v>180.807555355289</v>
      </c>
      <c r="H15810">
        <v>930885.37021969096</v>
      </c>
      <c r="I15810">
        <v>0</v>
      </c>
      <c r="J15810">
        <v>930885.37021969096</v>
      </c>
      <c r="K15810">
        <v>250139.61733097999</v>
      </c>
      <c r="L15810">
        <v>359398.58305544202</v>
      </c>
      <c r="M15810">
        <v>0</v>
      </c>
      <c r="N15810">
        <v>0</v>
      </c>
      <c r="O15810">
        <v>0</v>
      </c>
      <c r="P15810">
        <v>0</v>
      </c>
      <c r="Q15810">
        <v>0</v>
      </c>
      <c r="R15810">
        <v>0</v>
      </c>
      <c r="S15810">
        <v>0</v>
      </c>
      <c r="T15810">
        <v>0</v>
      </c>
      <c r="U15810">
        <v>2.0522509455344002E-3</v>
      </c>
      <c r="V15810">
        <v>1.6002256125452999E-3</v>
      </c>
      <c r="W15810">
        <v>3.6524765580797001E-3</v>
      </c>
      <c r="X15810">
        <v>0</v>
      </c>
      <c r="Y15810">
        <v>0</v>
      </c>
      <c r="Z15810">
        <v>0</v>
      </c>
      <c r="AA15810">
        <v>0</v>
      </c>
      <c r="AB15810">
        <v>8.2090037821376007E-3</v>
      </c>
      <c r="AC15810">
        <v>4.5720731787008599E-3</v>
      </c>
      <c r="AD15810">
        <v>1.2781076960838401E-2</v>
      </c>
      <c r="AE15810">
        <v>0</v>
      </c>
      <c r="AF15810">
        <v>0</v>
      </c>
      <c r="AG15810">
        <v>0</v>
      </c>
      <c r="AH15810">
        <v>0</v>
      </c>
      <c r="AI15810">
        <v>0</v>
      </c>
      <c r="AJ15810">
        <v>0</v>
      </c>
      <c r="AK15810">
        <v>0</v>
      </c>
      <c r="AL15810">
        <v>0</v>
      </c>
      <c r="AM15810">
        <v>0</v>
      </c>
      <c r="AN15810">
        <v>0</v>
      </c>
      <c r="AO15810">
        <v>0</v>
      </c>
      <c r="AP15810">
        <v>0</v>
      </c>
      <c r="AQ15810" s="174">
        <v>0</v>
      </c>
      <c r="AR15810" s="174">
        <v>0</v>
      </c>
      <c r="AS15810" s="174">
        <v>0</v>
      </c>
      <c r="AT15810" s="174">
        <v>0</v>
      </c>
      <c r="AU15810" s="174">
        <v>0</v>
      </c>
      <c r="AV15810" s="174">
        <v>0</v>
      </c>
      <c r="AW15810" s="174">
        <v>0</v>
      </c>
      <c r="AX15810" s="174">
        <v>0</v>
      </c>
      <c r="AY15810" s="174">
        <v>0</v>
      </c>
      <c r="AZ15810" s="174">
        <v>0</v>
      </c>
      <c r="BA15810" s="174">
        <v>0</v>
      </c>
      <c r="BB15810" s="174">
        <v>0</v>
      </c>
      <c r="BC15810">
        <v>0</v>
      </c>
      <c r="BD15810">
        <v>0</v>
      </c>
      <c r="BE15810">
        <v>0</v>
      </c>
      <c r="BF15810">
        <v>0</v>
      </c>
      <c r="BG15810">
        <v>0</v>
      </c>
      <c r="BH15810">
        <v>0</v>
      </c>
      <c r="BI15810">
        <v>0</v>
      </c>
      <c r="BJ15810">
        <v>0</v>
      </c>
      <c r="BK15810">
        <v>0</v>
      </c>
      <c r="BL15810">
        <v>0</v>
      </c>
      <c r="BM15810">
        <v>0</v>
      </c>
      <c r="BN15810">
        <v>0</v>
      </c>
      <c r="BO15810">
        <v>0</v>
      </c>
      <c r="BP15810">
        <v>0</v>
      </c>
    </row>
    <row r="15811" spans="1:68" x14ac:dyDescent="0.25">
      <c r="A15811" t="s">
        <v>356</v>
      </c>
      <c r="B15811">
        <v>2050</v>
      </c>
      <c r="C15811" t="s">
        <v>220</v>
      </c>
      <c r="D15811">
        <v>2029</v>
      </c>
      <c r="E15811" t="s">
        <v>211</v>
      </c>
      <c r="F15811" t="s">
        <v>315</v>
      </c>
      <c r="G15811">
        <v>126.013320049949</v>
      </c>
      <c r="H15811">
        <v>950325.11470619403</v>
      </c>
      <c r="I15811">
        <v>386420.67261204403</v>
      </c>
      <c r="J15811">
        <v>563904.44209415</v>
      </c>
      <c r="K15811">
        <v>180809.582213388</v>
      </c>
      <c r="L15811">
        <v>170315.94855614199</v>
      </c>
      <c r="M15811">
        <v>2.8247429760440501E-3</v>
      </c>
      <c r="N15811">
        <v>0</v>
      </c>
      <c r="O15811">
        <v>2.30221690446944E-2</v>
      </c>
      <c r="P15811">
        <v>2.5846912020738501E-2</v>
      </c>
      <c r="Q15811">
        <v>1.8302070528441899E-4</v>
      </c>
      <c r="R15811">
        <v>0</v>
      </c>
      <c r="S15811">
        <v>1.4233396790171499E-4</v>
      </c>
      <c r="T15811">
        <v>3.2535467318613501E-4</v>
      </c>
      <c r="U15811">
        <v>2.0951082459922999E-3</v>
      </c>
      <c r="V15811">
        <v>1.5119180275191501E-3</v>
      </c>
      <c r="W15811">
        <v>3.9323809466975997E-3</v>
      </c>
      <c r="X15811">
        <v>1.9905171596626601E-4</v>
      </c>
      <c r="Y15811">
        <v>0</v>
      </c>
      <c r="Z15811">
        <v>1.54801176769019E-4</v>
      </c>
      <c r="AA15811">
        <v>3.5385289273528499E-4</v>
      </c>
      <c r="AB15811">
        <v>8.3804329839692292E-3</v>
      </c>
      <c r="AC15811">
        <v>4.31976579291188E-3</v>
      </c>
      <c r="AD15811">
        <v>1.3054051669616399E-2</v>
      </c>
      <c r="AE15811">
        <v>119.79217016091199</v>
      </c>
      <c r="AF15811">
        <v>0</v>
      </c>
      <c r="AG15811">
        <v>13.270217889828899</v>
      </c>
      <c r="AH15811">
        <v>643.61588567053536</v>
      </c>
      <c r="AI15811">
        <v>3.4580934031252098E-4</v>
      </c>
      <c r="AJ15811">
        <v>0</v>
      </c>
      <c r="AK15811">
        <v>7.54485413523191E-3</v>
      </c>
      <c r="AL15811">
        <v>3.8166730927781445E-2</v>
      </c>
      <c r="AM15811">
        <v>4.0374103159227897E-4</v>
      </c>
      <c r="AN15811">
        <v>0</v>
      </c>
      <c r="AO15811">
        <v>3.2905628435667702E-3</v>
      </c>
      <c r="AP15811">
        <v>1.7869156681900811E-2</v>
      </c>
      <c r="AQ15811" s="174">
        <v>1.23212684202529E-3</v>
      </c>
      <c r="AR15811" s="174">
        <v>0</v>
      </c>
      <c r="AS15811" s="174">
        <v>3.4537137866237903E-2</v>
      </c>
      <c r="AT15811" s="174">
        <v>3.57692647082632E-2</v>
      </c>
      <c r="AU15811" s="174">
        <v>0.221223056569749</v>
      </c>
      <c r="AV15811" s="174">
        <v>2.3397560854395399E-2</v>
      </c>
      <c r="AW15811" s="174">
        <v>8.9337074741855996E-2</v>
      </c>
      <c r="AX15811" s="174">
        <v>0.36972695687426399</v>
      </c>
      <c r="AY15811" s="174">
        <v>1.7979165955676799E-3</v>
      </c>
      <c r="AZ15811" s="174">
        <v>0</v>
      </c>
      <c r="BA15811" s="174">
        <v>3.7813818697864002E-2</v>
      </c>
      <c r="BB15811" s="174">
        <v>3.9611735293431698E-2</v>
      </c>
      <c r="BC15811">
        <v>0.221223056569749</v>
      </c>
      <c r="BD15811">
        <v>2.3397560854385799E-2</v>
      </c>
      <c r="BE15811">
        <v>8.9337074741819206E-2</v>
      </c>
      <c r="BF15811">
        <v>0.37356942745938598</v>
      </c>
      <c r="BG15811">
        <v>0.18576335746132699</v>
      </c>
      <c r="BH15811">
        <v>0</v>
      </c>
      <c r="BI15811">
        <v>0.26705197104301298</v>
      </c>
      <c r="BJ15811">
        <v>0.45281532850433998</v>
      </c>
      <c r="BK15811">
        <v>1.1842675598740999E-3</v>
      </c>
      <c r="BL15811">
        <v>0</v>
      </c>
      <c r="BM15811">
        <v>1.3118961396454601E-4</v>
      </c>
      <c r="BN15811">
        <v>1.31545717383865E-3</v>
      </c>
      <c r="BO15811">
        <v>1.7890141756869701E-2</v>
      </c>
      <c r="BP15811">
        <v>14.031262562361</v>
      </c>
    </row>
    <row r="15812" spans="1:68" x14ac:dyDescent="0.25">
      <c r="A15812" t="s">
        <v>356</v>
      </c>
      <c r="B15812">
        <v>2050</v>
      </c>
      <c r="C15812" t="s">
        <v>220</v>
      </c>
      <c r="D15812">
        <v>2030</v>
      </c>
      <c r="E15812" t="s">
        <v>211</v>
      </c>
      <c r="F15812" t="s">
        <v>86</v>
      </c>
      <c r="G15812">
        <v>5519.7378332076296</v>
      </c>
      <c r="H15812">
        <v>43296826.3811033</v>
      </c>
      <c r="I15812">
        <v>43296826.3811033</v>
      </c>
      <c r="J15812">
        <v>0</v>
      </c>
      <c r="K15812">
        <v>7746054.53953523</v>
      </c>
      <c r="L15812">
        <v>0</v>
      </c>
      <c r="M15812">
        <v>1.4206105960601101</v>
      </c>
      <c r="N15812">
        <v>0</v>
      </c>
      <c r="O15812">
        <v>2.4298760648902298</v>
      </c>
      <c r="P15812">
        <v>3.8504866609503501</v>
      </c>
      <c r="Q15812">
        <v>2.0506707488712101E-2</v>
      </c>
      <c r="R15812">
        <v>0</v>
      </c>
      <c r="S15812">
        <v>5.8979306977973702E-3</v>
      </c>
      <c r="T15812">
        <v>2.64046381865095E-2</v>
      </c>
      <c r="U15812">
        <v>9.5453162894039295E-2</v>
      </c>
      <c r="V15812">
        <v>0.178845879457527</v>
      </c>
      <c r="W15812">
        <v>0.300703680538076</v>
      </c>
      <c r="X15812">
        <v>2.23029154439278E-2</v>
      </c>
      <c r="Y15812">
        <v>0</v>
      </c>
      <c r="Z15812">
        <v>6.4145377662175804E-3</v>
      </c>
      <c r="AA15812">
        <v>2.8717453210145402E-2</v>
      </c>
      <c r="AB15812">
        <v>0.38181265157615701</v>
      </c>
      <c r="AC15812">
        <v>0.51098822702150803</v>
      </c>
      <c r="AD15812">
        <v>0.92151833180781095</v>
      </c>
      <c r="AE15812">
        <v>12611.260702457101</v>
      </c>
      <c r="AF15812">
        <v>0</v>
      </c>
      <c r="AG15812">
        <v>556.56743360738994</v>
      </c>
      <c r="AH15812">
        <v>4820.446068665713</v>
      </c>
      <c r="AI15812">
        <v>7.7033440127634897E-2</v>
      </c>
      <c r="AJ15812">
        <v>0</v>
      </c>
      <c r="AK15812">
        <v>0.37346376410537302</v>
      </c>
      <c r="AL15812">
        <v>0.16491690616330665</v>
      </c>
      <c r="AM15812">
        <v>0.186273727918042</v>
      </c>
      <c r="AN15812">
        <v>0</v>
      </c>
      <c r="AO15812">
        <v>0.31861093690362302</v>
      </c>
      <c r="AP15812">
        <v>0.18482693368418979</v>
      </c>
      <c r="AQ15812" s="174">
        <v>0.24692396154858301</v>
      </c>
      <c r="AR15812" s="174">
        <v>0</v>
      </c>
      <c r="AS15812" s="174">
        <v>1.5379747665278301</v>
      </c>
      <c r="AT15812" s="174">
        <v>1.7848987280764199</v>
      </c>
      <c r="AU15812" s="174">
        <v>9.4805572011490504</v>
      </c>
      <c r="AV15812" s="174">
        <v>0.99461020781544496</v>
      </c>
      <c r="AW15812" s="174">
        <v>7.7327021674263996</v>
      </c>
      <c r="AX15812" s="174">
        <v>19.992768304467301</v>
      </c>
      <c r="AY15812" s="174">
        <v>0.36031086505816101</v>
      </c>
      <c r="AZ15812" s="174">
        <v>0</v>
      </c>
      <c r="BA15812" s="174">
        <v>1.68388878107426</v>
      </c>
      <c r="BB15812" s="174">
        <v>2.0441996461324199</v>
      </c>
      <c r="BC15812">
        <v>9.4805572011490504</v>
      </c>
      <c r="BD15812">
        <v>0.99461020781503595</v>
      </c>
      <c r="BE15812">
        <v>7.7327021674232297</v>
      </c>
      <c r="BF15812">
        <v>20.252069222519701</v>
      </c>
      <c r="BG15812">
        <v>34.753993201116302</v>
      </c>
      <c r="BH15812">
        <v>0</v>
      </c>
      <c r="BI15812">
        <v>19.7642140685839</v>
      </c>
      <c r="BJ15812">
        <v>54.518207269700198</v>
      </c>
      <c r="BK15812">
        <v>0.124675151297228</v>
      </c>
      <c r="BL15812">
        <v>0</v>
      </c>
      <c r="BM15812">
        <v>5.5022357105496801E-3</v>
      </c>
      <c r="BN15812">
        <v>0.13017738700777801</v>
      </c>
      <c r="BO15812">
        <v>2.0045158462786898</v>
      </c>
      <c r="BP15812">
        <v>1388.53102412915</v>
      </c>
    </row>
    <row r="15813" spans="1:68" x14ac:dyDescent="0.25">
      <c r="A15813" t="s">
        <v>356</v>
      </c>
      <c r="B15813">
        <v>2050</v>
      </c>
      <c r="C15813" t="s">
        <v>220</v>
      </c>
      <c r="D15813">
        <v>2030</v>
      </c>
      <c r="E15813" t="s">
        <v>211</v>
      </c>
      <c r="F15813" t="s">
        <v>17</v>
      </c>
      <c r="G15813">
        <v>21.208188663313301</v>
      </c>
      <c r="H15813">
        <v>166297.27595994101</v>
      </c>
      <c r="I15813">
        <v>166297.27595994101</v>
      </c>
      <c r="J15813">
        <v>0</v>
      </c>
      <c r="K15813">
        <v>29762.2443374836</v>
      </c>
      <c r="L15813">
        <v>0</v>
      </c>
      <c r="M15813">
        <v>5.5851070234687397E-3</v>
      </c>
      <c r="N15813">
        <v>0</v>
      </c>
      <c r="O15813">
        <v>0</v>
      </c>
      <c r="P15813">
        <v>5.5851070234687397E-3</v>
      </c>
      <c r="Q15813">
        <v>1.00890988005497E-3</v>
      </c>
      <c r="R15813">
        <v>0</v>
      </c>
      <c r="S15813">
        <v>0</v>
      </c>
      <c r="T15813">
        <v>1.00890988005497E-3</v>
      </c>
      <c r="U15813">
        <v>3.6662273653311498E-4</v>
      </c>
      <c r="V15813">
        <v>6.86922923834145E-4</v>
      </c>
      <c r="W15813">
        <v>2.0624555404222299E-3</v>
      </c>
      <c r="X15813">
        <v>1.0545283078597699E-3</v>
      </c>
      <c r="Y15813">
        <v>0</v>
      </c>
      <c r="Z15813">
        <v>0</v>
      </c>
      <c r="AA15813">
        <v>1.0545283078597699E-3</v>
      </c>
      <c r="AB15813">
        <v>1.4664909461324599E-3</v>
      </c>
      <c r="AC15813">
        <v>1.9626369252404101E-3</v>
      </c>
      <c r="AD15813">
        <v>4.4836561792326503E-3</v>
      </c>
      <c r="AE15813">
        <v>44.6206729877523</v>
      </c>
      <c r="AF15813">
        <v>0</v>
      </c>
      <c r="AG15813">
        <v>0</v>
      </c>
      <c r="AH15813">
        <v>16.334625988619099</v>
      </c>
      <c r="AI15813">
        <v>1.20608534598027E-4</v>
      </c>
      <c r="AJ15813">
        <v>0</v>
      </c>
      <c r="AK15813">
        <v>0</v>
      </c>
      <c r="AL15813">
        <v>4.4152075075939782E-5</v>
      </c>
      <c r="AM15813">
        <v>7.0300052005051903E-3</v>
      </c>
      <c r="AN15813">
        <v>0</v>
      </c>
      <c r="AO15813">
        <v>0</v>
      </c>
      <c r="AP15813">
        <v>2.5735269766060968E-3</v>
      </c>
      <c r="AQ15813" s="174">
        <v>2.59663074005579E-3</v>
      </c>
      <c r="AR15813" s="174">
        <v>0</v>
      </c>
      <c r="AS15813" s="174">
        <v>0</v>
      </c>
      <c r="AT15813" s="174">
        <v>2.59663074005579E-3</v>
      </c>
      <c r="AU15813" s="174">
        <v>0</v>
      </c>
      <c r="AV15813" s="174">
        <v>0</v>
      </c>
      <c r="AW15813" s="174">
        <v>0</v>
      </c>
      <c r="AX15813" s="174">
        <v>2.59663074005579E-3</v>
      </c>
      <c r="AY15813" s="174">
        <v>2.9560914618121498E-3</v>
      </c>
      <c r="AZ15813" s="174">
        <v>0</v>
      </c>
      <c r="BA15813" s="174">
        <v>0</v>
      </c>
      <c r="BB15813" s="174">
        <v>2.9560914618121498E-3</v>
      </c>
      <c r="BC15813">
        <v>0</v>
      </c>
      <c r="BD15813">
        <v>0</v>
      </c>
      <c r="BE15813">
        <v>0</v>
      </c>
      <c r="BF15813">
        <v>2.9560914618121498E-3</v>
      </c>
      <c r="BG15813">
        <v>3.5734967433888903E-2</v>
      </c>
      <c r="BH15813">
        <v>0</v>
      </c>
      <c r="BI15813">
        <v>0</v>
      </c>
      <c r="BJ15813">
        <v>3.5734967433888903E-2</v>
      </c>
      <c r="BK15813">
        <v>4.2280355289806199E-4</v>
      </c>
      <c r="BL15813">
        <v>0</v>
      </c>
      <c r="BM15813">
        <v>0</v>
      </c>
      <c r="BN15813">
        <v>4.2280355289806199E-4</v>
      </c>
      <c r="BO15813">
        <v>5.6826507876102199E-4</v>
      </c>
      <c r="BP15813">
        <v>3.9859470423876799</v>
      </c>
    </row>
    <row r="15814" spans="1:68" x14ac:dyDescent="0.25">
      <c r="A15814" t="s">
        <v>356</v>
      </c>
      <c r="B15814">
        <v>2050</v>
      </c>
      <c r="C15814" t="s">
        <v>220</v>
      </c>
      <c r="D15814">
        <v>2030</v>
      </c>
      <c r="E15814" t="s">
        <v>211</v>
      </c>
      <c r="F15814" t="s">
        <v>13</v>
      </c>
      <c r="G15814">
        <v>237.04214239654701</v>
      </c>
      <c r="H15814">
        <v>1278572.48986704</v>
      </c>
      <c r="I15814">
        <v>0</v>
      </c>
      <c r="J15814">
        <v>1278572.48986704</v>
      </c>
      <c r="K15814">
        <v>332650.10380120098</v>
      </c>
      <c r="L15814">
        <v>493634.50741892698</v>
      </c>
      <c r="M15814">
        <v>0</v>
      </c>
      <c r="N15814">
        <v>0</v>
      </c>
      <c r="O15814">
        <v>0</v>
      </c>
      <c r="P15814">
        <v>0</v>
      </c>
      <c r="Q15814">
        <v>0</v>
      </c>
      <c r="R15814">
        <v>0</v>
      </c>
      <c r="S15814">
        <v>0</v>
      </c>
      <c r="T15814">
        <v>0</v>
      </c>
      <c r="U15814">
        <v>2.81876983483439E-3</v>
      </c>
      <c r="V15814">
        <v>2.1969065992131702E-3</v>
      </c>
      <c r="W15814">
        <v>5.0156764340475602E-3</v>
      </c>
      <c r="X15814">
        <v>0</v>
      </c>
      <c r="Y15814">
        <v>0</v>
      </c>
      <c r="Z15814">
        <v>0</v>
      </c>
      <c r="AA15814">
        <v>0</v>
      </c>
      <c r="AB15814">
        <v>1.1275079339337499E-2</v>
      </c>
      <c r="AC15814">
        <v>6.2768759977519101E-3</v>
      </c>
      <c r="AD15814">
        <v>1.7551955337089399E-2</v>
      </c>
      <c r="AE15814">
        <v>0</v>
      </c>
      <c r="AF15814">
        <v>0</v>
      </c>
      <c r="AG15814">
        <v>0</v>
      </c>
      <c r="AH15814">
        <v>0</v>
      </c>
      <c r="AI15814">
        <v>0</v>
      </c>
      <c r="AJ15814">
        <v>0</v>
      </c>
      <c r="AK15814">
        <v>0</v>
      </c>
      <c r="AL15814">
        <v>0</v>
      </c>
      <c r="AM15814">
        <v>0</v>
      </c>
      <c r="AN15814">
        <v>0</v>
      </c>
      <c r="AO15814">
        <v>0</v>
      </c>
      <c r="AP15814">
        <v>0</v>
      </c>
      <c r="AQ15814" s="174">
        <v>0</v>
      </c>
      <c r="AR15814" s="174">
        <v>0</v>
      </c>
      <c r="AS15814" s="174">
        <v>0</v>
      </c>
      <c r="AT15814" s="174">
        <v>0</v>
      </c>
      <c r="AU15814" s="174">
        <v>0</v>
      </c>
      <c r="AV15814" s="174">
        <v>0</v>
      </c>
      <c r="AW15814" s="174">
        <v>0</v>
      </c>
      <c r="AX15814" s="174">
        <v>0</v>
      </c>
      <c r="AY15814" s="174">
        <v>0</v>
      </c>
      <c r="AZ15814" s="174">
        <v>0</v>
      </c>
      <c r="BA15814" s="174">
        <v>0</v>
      </c>
      <c r="BB15814" s="174">
        <v>0</v>
      </c>
      <c r="BC15814">
        <v>0</v>
      </c>
      <c r="BD15814">
        <v>0</v>
      </c>
      <c r="BE15814">
        <v>0</v>
      </c>
      <c r="BF15814">
        <v>0</v>
      </c>
      <c r="BG15814">
        <v>0</v>
      </c>
      <c r="BH15814">
        <v>0</v>
      </c>
      <c r="BI15814">
        <v>0</v>
      </c>
      <c r="BJ15814">
        <v>0</v>
      </c>
      <c r="BK15814">
        <v>0</v>
      </c>
      <c r="BL15814">
        <v>0</v>
      </c>
      <c r="BM15814">
        <v>0</v>
      </c>
      <c r="BN15814">
        <v>0</v>
      </c>
      <c r="BO15814">
        <v>0</v>
      </c>
      <c r="BP15814">
        <v>0</v>
      </c>
    </row>
    <row r="15815" spans="1:68" x14ac:dyDescent="0.25">
      <c r="A15815" t="s">
        <v>356</v>
      </c>
      <c r="B15815">
        <v>2050</v>
      </c>
      <c r="C15815" t="s">
        <v>220</v>
      </c>
      <c r="D15815">
        <v>2030</v>
      </c>
      <c r="E15815" t="s">
        <v>211</v>
      </c>
      <c r="F15815" t="s">
        <v>315</v>
      </c>
      <c r="G15815">
        <v>158.61404428567101</v>
      </c>
      <c r="H15815">
        <v>1228166.49594629</v>
      </c>
      <c r="I15815">
        <v>499396.381405611</v>
      </c>
      <c r="J15815">
        <v>728770.11454068602</v>
      </c>
      <c r="K15815">
        <v>227586.56838102799</v>
      </c>
      <c r="L15815">
        <v>220110.295418886</v>
      </c>
      <c r="M15815">
        <v>3.6505977050911701E-3</v>
      </c>
      <c r="N15815">
        <v>0</v>
      </c>
      <c r="O15815">
        <v>2.8978201185080599E-2</v>
      </c>
      <c r="P15815">
        <v>3.2628798890171798E-2</v>
      </c>
      <c r="Q15815">
        <v>2.3652947272079499E-4</v>
      </c>
      <c r="R15815">
        <v>0</v>
      </c>
      <c r="S15815">
        <v>1.79156983398019E-4</v>
      </c>
      <c r="T15815">
        <v>4.1568645611881499E-4</v>
      </c>
      <c r="U15815">
        <v>2.70764364035995E-3</v>
      </c>
      <c r="V15815">
        <v>1.95305516273858E-3</v>
      </c>
      <c r="W15815">
        <v>5.0763852592173499E-3</v>
      </c>
      <c r="X15815">
        <v>2.5724738274013499E-4</v>
      </c>
      <c r="Y15815">
        <v>0</v>
      </c>
      <c r="Z15815">
        <v>1.9484956588543701E-4</v>
      </c>
      <c r="AA15815">
        <v>4.5209694862557201E-4</v>
      </c>
      <c r="AB15815">
        <v>1.08305745614398E-2</v>
      </c>
      <c r="AC15815">
        <v>5.5801576078245299E-3</v>
      </c>
      <c r="AD15815">
        <v>1.6862829117889899E-2</v>
      </c>
      <c r="AE15815">
        <v>154.81515493128501</v>
      </c>
      <c r="AF15815">
        <v>0</v>
      </c>
      <c r="AG15815">
        <v>16.7033368156915</v>
      </c>
      <c r="AH15815">
        <v>926.62433285412817</v>
      </c>
      <c r="AI15815">
        <v>4.4844248062891998E-4</v>
      </c>
      <c r="AJ15815">
        <v>0</v>
      </c>
      <c r="AK15815">
        <v>9.5293004610479699E-3</v>
      </c>
      <c r="AL15815">
        <v>5.3904505004396121E-2</v>
      </c>
      <c r="AM15815">
        <v>5.2550061956052E-4</v>
      </c>
      <c r="AN15815">
        <v>0</v>
      </c>
      <c r="AO15815">
        <v>4.1713888811336398E-3</v>
      </c>
      <c r="AP15815">
        <v>2.537482726055407E-2</v>
      </c>
      <c r="AQ15815" s="174">
        <v>1.5923570604565399E-3</v>
      </c>
      <c r="AR15815" s="174">
        <v>0</v>
      </c>
      <c r="AS15815" s="174">
        <v>4.34721909782586E-2</v>
      </c>
      <c r="AT15815" s="174">
        <v>4.5064548038715201E-2</v>
      </c>
      <c r="AU15815" s="174">
        <v>0.27845535438521302</v>
      </c>
      <c r="AV15815" s="174">
        <v>2.9450710068306501E-2</v>
      </c>
      <c r="AW15815" s="174">
        <v>0.11244934046528</v>
      </c>
      <c r="AX15815" s="174">
        <v>0.46541995295751498</v>
      </c>
      <c r="AY15815" s="174">
        <v>2.32356368469198E-3</v>
      </c>
      <c r="AZ15815" s="174">
        <v>0</v>
      </c>
      <c r="BA15815" s="174">
        <v>4.7596577180697597E-2</v>
      </c>
      <c r="BB15815" s="174">
        <v>4.9920140865389602E-2</v>
      </c>
      <c r="BC15815">
        <v>0.27845535438521302</v>
      </c>
      <c r="BD15815">
        <v>2.9450710068294399E-2</v>
      </c>
      <c r="BE15815">
        <v>0.112449340465234</v>
      </c>
      <c r="BF15815">
        <v>0.470275545784131</v>
      </c>
      <c r="BG15815">
        <v>0.24007397918661999</v>
      </c>
      <c r="BH15815">
        <v>0</v>
      </c>
      <c r="BI15815">
        <v>0.33614060120630501</v>
      </c>
      <c r="BJ15815">
        <v>0.57621458039292595</v>
      </c>
      <c r="BK15815">
        <v>1.5305054204772001E-3</v>
      </c>
      <c r="BL15815">
        <v>0</v>
      </c>
      <c r="BM15815">
        <v>1.65129489731281E-4</v>
      </c>
      <c r="BN15815">
        <v>1.6956349102084801E-3</v>
      </c>
      <c r="BO15815">
        <v>2.3120585127659299E-2</v>
      </c>
      <c r="BP15815">
        <v>18.086410647344199</v>
      </c>
    </row>
    <row r="15816" spans="1:68" x14ac:dyDescent="0.25">
      <c r="A15816" t="s">
        <v>356</v>
      </c>
      <c r="B15816">
        <v>2050</v>
      </c>
      <c r="C15816" t="s">
        <v>220</v>
      </c>
      <c r="D15816">
        <v>2031</v>
      </c>
      <c r="E15816" t="s">
        <v>211</v>
      </c>
      <c r="F15816" t="s">
        <v>86</v>
      </c>
      <c r="G15816">
        <v>6618.6468186020902</v>
      </c>
      <c r="H15816">
        <v>53426310.9369523</v>
      </c>
      <c r="I15816">
        <v>53426310.9369523</v>
      </c>
      <c r="J15816">
        <v>0</v>
      </c>
      <c r="K15816">
        <v>9419770.8677898198</v>
      </c>
      <c r="L15816">
        <v>0</v>
      </c>
      <c r="M15816">
        <v>1.73297975802802</v>
      </c>
      <c r="N15816">
        <v>0</v>
      </c>
      <c r="O15816">
        <v>2.9145838685257099</v>
      </c>
      <c r="P15816">
        <v>4.6475636265537297</v>
      </c>
      <c r="Q15816">
        <v>2.5304342654158801E-2</v>
      </c>
      <c r="R15816">
        <v>0</v>
      </c>
      <c r="S15816">
        <v>7.1723166269738702E-3</v>
      </c>
      <c r="T15816">
        <v>3.2476659281132698E-2</v>
      </c>
      <c r="U15816">
        <v>0.11778485369353101</v>
      </c>
      <c r="V15816">
        <v>0.21938722227598201</v>
      </c>
      <c r="W15816">
        <v>0.36964873525064701</v>
      </c>
      <c r="X15816">
        <v>2.7520781426785899E-2</v>
      </c>
      <c r="Y15816">
        <v>0</v>
      </c>
      <c r="Z15816">
        <v>7.8005487402854502E-3</v>
      </c>
      <c r="AA15816">
        <v>3.5321330167071403E-2</v>
      </c>
      <c r="AB15816">
        <v>0.47113941477412702</v>
      </c>
      <c r="AC15816">
        <v>0.62682063507423602</v>
      </c>
      <c r="AD15816">
        <v>1.13328138001543</v>
      </c>
      <c r="AE15816">
        <v>15561.000671613199</v>
      </c>
      <c r="AF15816">
        <v>0</v>
      </c>
      <c r="AG15816">
        <v>676.59515721441596</v>
      </c>
      <c r="AH15816">
        <v>4458.1642945703115</v>
      </c>
      <c r="AI15816">
        <v>9.4251752860882401E-2</v>
      </c>
      <c r="AJ15816">
        <v>0</v>
      </c>
      <c r="AK15816">
        <v>0.452286669011989</v>
      </c>
      <c r="AL15816">
        <v>0.15005657879959503</v>
      </c>
      <c r="AM15816">
        <v>0.22875613944798401</v>
      </c>
      <c r="AN15816">
        <v>0</v>
      </c>
      <c r="AO15816">
        <v>0.38472979893313503</v>
      </c>
      <c r="AP15816">
        <v>0.16843756517550562</v>
      </c>
      <c r="AQ15816" s="174">
        <v>0.301312501727722</v>
      </c>
      <c r="AR15816" s="174">
        <v>0</v>
      </c>
      <c r="AS15816" s="174">
        <v>1.85762607956433</v>
      </c>
      <c r="AT15816" s="174">
        <v>2.1589385812920501</v>
      </c>
      <c r="AU15816" s="174">
        <v>3.8625487934971399</v>
      </c>
      <c r="AV15816" s="174">
        <v>0.59533904225228296</v>
      </c>
      <c r="AW15816" s="174">
        <v>3.1230074532780701</v>
      </c>
      <c r="AX15816" s="174">
        <v>9.7398338703195506</v>
      </c>
      <c r="AY15816" s="174">
        <v>0.43967449521497198</v>
      </c>
      <c r="AZ15816" s="174">
        <v>0</v>
      </c>
      <c r="BA15816" s="174">
        <v>2.0338667336339098</v>
      </c>
      <c r="BB15816" s="174">
        <v>2.4735412288488798</v>
      </c>
      <c r="BC15816">
        <v>3.8625487934971399</v>
      </c>
      <c r="BD15816">
        <v>0.59533904225203804</v>
      </c>
      <c r="BE15816">
        <v>3.12300745327678</v>
      </c>
      <c r="BF15816">
        <v>10.0544365178748</v>
      </c>
      <c r="BG15816">
        <v>42.439999121146798</v>
      </c>
      <c r="BH15816">
        <v>0</v>
      </c>
      <c r="BI15816">
        <v>23.9155254222824</v>
      </c>
      <c r="BJ15816">
        <v>66.355524543429198</v>
      </c>
      <c r="BK15816">
        <v>0.15383633395919299</v>
      </c>
      <c r="BL15816">
        <v>0</v>
      </c>
      <c r="BM15816">
        <v>6.6888319560505201E-3</v>
      </c>
      <c r="BN15816">
        <v>0.16052516591524399</v>
      </c>
      <c r="BO15816">
        <v>2.47348121866212</v>
      </c>
      <c r="BP15816">
        <v>1712.2341917454301</v>
      </c>
    </row>
    <row r="15817" spans="1:68" x14ac:dyDescent="0.25">
      <c r="A15817" t="s">
        <v>356</v>
      </c>
      <c r="B15817">
        <v>2050</v>
      </c>
      <c r="C15817" t="s">
        <v>220</v>
      </c>
      <c r="D15817">
        <v>2031</v>
      </c>
      <c r="E15817" t="s">
        <v>211</v>
      </c>
      <c r="F15817" t="s">
        <v>17</v>
      </c>
      <c r="G15817">
        <v>25.4304669291114</v>
      </c>
      <c r="H15817">
        <v>205206.09761547501</v>
      </c>
      <c r="I15817">
        <v>205206.09761547501</v>
      </c>
      <c r="J15817">
        <v>0</v>
      </c>
      <c r="K15817">
        <v>36193.073614363202</v>
      </c>
      <c r="L15817">
        <v>0</v>
      </c>
      <c r="M15817">
        <v>6.8646024349016104E-3</v>
      </c>
      <c r="N15817">
        <v>0</v>
      </c>
      <c r="O15817">
        <v>0</v>
      </c>
      <c r="P15817">
        <v>6.8646024349016104E-3</v>
      </c>
      <c r="Q15817">
        <v>1.23043976266765E-3</v>
      </c>
      <c r="R15817">
        <v>0</v>
      </c>
      <c r="S15817">
        <v>0</v>
      </c>
      <c r="T15817">
        <v>1.23043976266765E-3</v>
      </c>
      <c r="U15817">
        <v>4.5240200494438401E-4</v>
      </c>
      <c r="V15817">
        <v>8.4264840600879699E-4</v>
      </c>
      <c r="W15817">
        <v>2.52549017362083E-3</v>
      </c>
      <c r="X15817">
        <v>1.2860747887398999E-3</v>
      </c>
      <c r="Y15817">
        <v>0</v>
      </c>
      <c r="Z15817">
        <v>0</v>
      </c>
      <c r="AA15817">
        <v>1.2860747887398999E-3</v>
      </c>
      <c r="AB15817">
        <v>1.80960801977753E-3</v>
      </c>
      <c r="AC15817">
        <v>2.4075668743108402E-3</v>
      </c>
      <c r="AD15817">
        <v>5.5032496828282904E-3</v>
      </c>
      <c r="AE15817">
        <v>55.060638389522197</v>
      </c>
      <c r="AF15817">
        <v>0</v>
      </c>
      <c r="AG15817">
        <v>0</v>
      </c>
      <c r="AH15817">
        <v>15.117347093257392</v>
      </c>
      <c r="AI15817">
        <v>1.48040952241732E-4</v>
      </c>
      <c r="AJ15817">
        <v>0</v>
      </c>
      <c r="AK15817">
        <v>0</v>
      </c>
      <c r="AL15817">
        <v>4.0645850184702595E-5</v>
      </c>
      <c r="AM15817">
        <v>8.6748260011166294E-3</v>
      </c>
      <c r="AN15817">
        <v>0</v>
      </c>
      <c r="AO15817">
        <v>0</v>
      </c>
      <c r="AP15817">
        <v>2.3817441909182364E-3</v>
      </c>
      <c r="AQ15817" s="174">
        <v>3.18723454073292E-3</v>
      </c>
      <c r="AR15817" s="174">
        <v>0</v>
      </c>
      <c r="AS15817" s="174">
        <v>0</v>
      </c>
      <c r="AT15817" s="174">
        <v>3.18723454073292E-3</v>
      </c>
      <c r="AU15817" s="174">
        <v>0</v>
      </c>
      <c r="AV15817" s="174">
        <v>0</v>
      </c>
      <c r="AW15817" s="174">
        <v>0</v>
      </c>
      <c r="AX15817" s="174">
        <v>3.18723454073292E-3</v>
      </c>
      <c r="AY15817" s="174">
        <v>3.6284546228744501E-3</v>
      </c>
      <c r="AZ15817" s="174">
        <v>0</v>
      </c>
      <c r="BA15817" s="174">
        <v>0</v>
      </c>
      <c r="BB15817" s="174">
        <v>3.6284546228744501E-3</v>
      </c>
      <c r="BC15817">
        <v>0</v>
      </c>
      <c r="BD15817">
        <v>0</v>
      </c>
      <c r="BE15817">
        <v>0</v>
      </c>
      <c r="BF15817">
        <v>3.6284546228744501E-3</v>
      </c>
      <c r="BG15817">
        <v>4.3476867955024402E-2</v>
      </c>
      <c r="BH15817">
        <v>0</v>
      </c>
      <c r="BI15817">
        <v>0</v>
      </c>
      <c r="BJ15817">
        <v>4.3476867955024402E-2</v>
      </c>
      <c r="BK15817">
        <v>5.2172753069671003E-4</v>
      </c>
      <c r="BL15817">
        <v>0</v>
      </c>
      <c r="BM15817">
        <v>0</v>
      </c>
      <c r="BN15817">
        <v>5.2172753069671003E-4</v>
      </c>
      <c r="BO15817">
        <v>7.0122290669265102E-4</v>
      </c>
      <c r="BP15817">
        <v>4.9185450161393698</v>
      </c>
    </row>
    <row r="15818" spans="1:68" x14ac:dyDescent="0.25">
      <c r="A15818" t="s">
        <v>356</v>
      </c>
      <c r="B15818">
        <v>2050</v>
      </c>
      <c r="C15818" t="s">
        <v>220</v>
      </c>
      <c r="D15818">
        <v>2031</v>
      </c>
      <c r="E15818" t="s">
        <v>211</v>
      </c>
      <c r="F15818" t="s">
        <v>13</v>
      </c>
      <c r="G15818">
        <v>284.23419174164201</v>
      </c>
      <c r="H15818">
        <v>1605263.1114407601</v>
      </c>
      <c r="I15818">
        <v>0</v>
      </c>
      <c r="J15818">
        <v>1605263.1114407601</v>
      </c>
      <c r="K15818">
        <v>404526.94219499</v>
      </c>
      <c r="L15818">
        <v>619764.05059070198</v>
      </c>
      <c r="M15818">
        <v>0</v>
      </c>
      <c r="N15818">
        <v>0</v>
      </c>
      <c r="O15818">
        <v>0</v>
      </c>
      <c r="P15818">
        <v>0</v>
      </c>
      <c r="Q15818">
        <v>0</v>
      </c>
      <c r="R15818">
        <v>0</v>
      </c>
      <c r="S15818">
        <v>0</v>
      </c>
      <c r="T15818">
        <v>0</v>
      </c>
      <c r="U15818">
        <v>3.5389993695016599E-3</v>
      </c>
      <c r="V15818">
        <v>2.7567883277183299E-3</v>
      </c>
      <c r="W15818">
        <v>6.2957876972200002E-3</v>
      </c>
      <c r="X15818">
        <v>0</v>
      </c>
      <c r="Y15818">
        <v>0</v>
      </c>
      <c r="Z15818">
        <v>0</v>
      </c>
      <c r="AA15818">
        <v>0</v>
      </c>
      <c r="AB15818">
        <v>1.41559974780066E-2</v>
      </c>
      <c r="AC15818">
        <v>7.8765380791952395E-3</v>
      </c>
      <c r="AD15818">
        <v>2.2032535557201902E-2</v>
      </c>
      <c r="AE15818">
        <v>0</v>
      </c>
      <c r="AF15818">
        <v>0</v>
      </c>
      <c r="AG15818">
        <v>0</v>
      </c>
      <c r="AH15818">
        <v>0</v>
      </c>
      <c r="AI15818">
        <v>0</v>
      </c>
      <c r="AJ15818">
        <v>0</v>
      </c>
      <c r="AK15818">
        <v>0</v>
      </c>
      <c r="AL15818">
        <v>0</v>
      </c>
      <c r="AM15818">
        <v>0</v>
      </c>
      <c r="AN15818">
        <v>0</v>
      </c>
      <c r="AO15818">
        <v>0</v>
      </c>
      <c r="AP15818">
        <v>0</v>
      </c>
      <c r="AQ15818" s="174">
        <v>0</v>
      </c>
      <c r="AR15818" s="174">
        <v>0</v>
      </c>
      <c r="AS15818" s="174">
        <v>0</v>
      </c>
      <c r="AT15818" s="174">
        <v>0</v>
      </c>
      <c r="AU15818" s="174">
        <v>0</v>
      </c>
      <c r="AV15818" s="174">
        <v>0</v>
      </c>
      <c r="AW15818" s="174">
        <v>0</v>
      </c>
      <c r="AX15818" s="174">
        <v>0</v>
      </c>
      <c r="AY15818" s="174">
        <v>0</v>
      </c>
      <c r="AZ15818" s="174">
        <v>0</v>
      </c>
      <c r="BA15818" s="174">
        <v>0</v>
      </c>
      <c r="BB15818" s="174">
        <v>0</v>
      </c>
      <c r="BC15818">
        <v>0</v>
      </c>
      <c r="BD15818">
        <v>0</v>
      </c>
      <c r="BE15818">
        <v>0</v>
      </c>
      <c r="BF15818">
        <v>0</v>
      </c>
      <c r="BG15818">
        <v>0</v>
      </c>
      <c r="BH15818">
        <v>0</v>
      </c>
      <c r="BI15818">
        <v>0</v>
      </c>
      <c r="BJ15818">
        <v>0</v>
      </c>
      <c r="BK15818">
        <v>0</v>
      </c>
      <c r="BL15818">
        <v>0</v>
      </c>
      <c r="BM15818">
        <v>0</v>
      </c>
      <c r="BN15818">
        <v>0</v>
      </c>
      <c r="BO15818">
        <v>0</v>
      </c>
      <c r="BP15818">
        <v>0</v>
      </c>
    </row>
    <row r="15819" spans="1:68" x14ac:dyDescent="0.25">
      <c r="A15819" t="s">
        <v>356</v>
      </c>
      <c r="B15819">
        <v>2050</v>
      </c>
      <c r="C15819" t="s">
        <v>220</v>
      </c>
      <c r="D15819">
        <v>2031</v>
      </c>
      <c r="E15819" t="s">
        <v>211</v>
      </c>
      <c r="F15819" t="s">
        <v>315</v>
      </c>
      <c r="G15819">
        <v>190.19206551462401</v>
      </c>
      <c r="H15819">
        <v>1516260.9236782501</v>
      </c>
      <c r="I15819">
        <v>616541.17829376005</v>
      </c>
      <c r="J15819">
        <v>899719.74538449396</v>
      </c>
      <c r="K15819">
        <v>272896.13425286702</v>
      </c>
      <c r="L15819">
        <v>271742.179048602</v>
      </c>
      <c r="M15819">
        <v>4.5069285529030501E-3</v>
      </c>
      <c r="N15819">
        <v>0</v>
      </c>
      <c r="O15819">
        <v>3.4747389256164801E-2</v>
      </c>
      <c r="P15819">
        <v>3.92543178090679E-2</v>
      </c>
      <c r="Q15819">
        <v>2.9201284839514501E-4</v>
      </c>
      <c r="R15819">
        <v>0</v>
      </c>
      <c r="S15819">
        <v>2.1482484024219899E-4</v>
      </c>
      <c r="T15819">
        <v>5.0683768863734496E-4</v>
      </c>
      <c r="U15819">
        <v>3.3427831329663998E-3</v>
      </c>
      <c r="V15819">
        <v>2.4099174400529898E-3</v>
      </c>
      <c r="W15819">
        <v>6.2595382616567304E-3</v>
      </c>
      <c r="X15819">
        <v>3.17590616137786E-4</v>
      </c>
      <c r="Y15819">
        <v>0</v>
      </c>
      <c r="Z15819">
        <v>2.3364161456998299E-4</v>
      </c>
      <c r="AA15819">
        <v>5.5123223070776899E-4</v>
      </c>
      <c r="AB15819">
        <v>1.3371132531865599E-2</v>
      </c>
      <c r="AC15819">
        <v>6.8854784001514003E-3</v>
      </c>
      <c r="AD15819">
        <v>2.0807843162724701E-2</v>
      </c>
      <c r="AE15819">
        <v>191.13057601741201</v>
      </c>
      <c r="AF15819">
        <v>0</v>
      </c>
      <c r="AG15819">
        <v>20.028756875029099</v>
      </c>
      <c r="AH15819">
        <v>1274.9927412266827</v>
      </c>
      <c r="AI15819">
        <v>5.55728498145644E-4</v>
      </c>
      <c r="AJ15819">
        <v>0</v>
      </c>
      <c r="AK15819">
        <v>1.14696720889356E-2</v>
      </c>
      <c r="AL15819">
        <v>7.2610091388579476E-2</v>
      </c>
      <c r="AM15819">
        <v>6.5386690466879703E-4</v>
      </c>
      <c r="AN15819">
        <v>0</v>
      </c>
      <c r="AO15819">
        <v>5.0411644186406099E-3</v>
      </c>
      <c r="AP15819">
        <v>3.4386941362315786E-2</v>
      </c>
      <c r="AQ15819" s="174">
        <v>1.9658806809032198E-3</v>
      </c>
      <c r="AR15819" s="174">
        <v>0</v>
      </c>
      <c r="AS15819" s="174">
        <v>5.21269464620044E-2</v>
      </c>
      <c r="AT15819" s="174">
        <v>5.4092827142907599E-2</v>
      </c>
      <c r="AU15819" s="174">
        <v>0.113556985819377</v>
      </c>
      <c r="AV15819" s="174">
        <v>1.7643858761518999E-2</v>
      </c>
      <c r="AW15819" s="174">
        <v>4.4778920687423798E-2</v>
      </c>
      <c r="AX15819" s="174">
        <v>0.23007259241122699</v>
      </c>
      <c r="AY15819" s="174">
        <v>2.86860847483203E-3</v>
      </c>
      <c r="AZ15819" s="174">
        <v>0</v>
      </c>
      <c r="BA15819" s="174">
        <v>5.7072445042250501E-2</v>
      </c>
      <c r="BB15819" s="174">
        <v>5.9941053517082503E-2</v>
      </c>
      <c r="BC15819">
        <v>0.113556985819377</v>
      </c>
      <c r="BD15819">
        <v>1.7643858761511699E-2</v>
      </c>
      <c r="BE15819">
        <v>4.4778920687405403E-2</v>
      </c>
      <c r="BF15819">
        <v>0.23592081878537699</v>
      </c>
      <c r="BG15819">
        <v>0.296388799591986</v>
      </c>
      <c r="BH15819">
        <v>0</v>
      </c>
      <c r="BI15819">
        <v>0.40306188228585299</v>
      </c>
      <c r="BJ15819">
        <v>0.69945068187783999</v>
      </c>
      <c r="BK15819">
        <v>1.88952032986317E-3</v>
      </c>
      <c r="BL15819">
        <v>0</v>
      </c>
      <c r="BM15819">
        <v>1.9800465255651501E-4</v>
      </c>
      <c r="BN15819">
        <v>2.0875249824196798E-3</v>
      </c>
      <c r="BO15819">
        <v>2.8544045027572001E-2</v>
      </c>
      <c r="BP15819">
        <v>22.266487816053701</v>
      </c>
    </row>
    <row r="15820" spans="1:68" x14ac:dyDescent="0.25">
      <c r="A15820" t="s">
        <v>356</v>
      </c>
      <c r="B15820">
        <v>2050</v>
      </c>
      <c r="C15820" t="s">
        <v>220</v>
      </c>
      <c r="D15820">
        <v>2032</v>
      </c>
      <c r="E15820" t="s">
        <v>211</v>
      </c>
      <c r="F15820" t="s">
        <v>86</v>
      </c>
      <c r="G15820">
        <v>7819.2051454203101</v>
      </c>
      <c r="H15820">
        <v>65054746.061668299</v>
      </c>
      <c r="I15820">
        <v>65054746.061668299</v>
      </c>
      <c r="J15820">
        <v>0</v>
      </c>
      <c r="K15820">
        <v>11283868.829210799</v>
      </c>
      <c r="L15820">
        <v>0</v>
      </c>
      <c r="M15820">
        <v>2.0826235414969299</v>
      </c>
      <c r="N15820">
        <v>0</v>
      </c>
      <c r="O15820">
        <v>3.4366908023665501</v>
      </c>
      <c r="P15820">
        <v>5.5193143438634804</v>
      </c>
      <c r="Q15820">
        <v>3.0811926871880901E-2</v>
      </c>
      <c r="R15820">
        <v>0</v>
      </c>
      <c r="S15820">
        <v>8.5916612151448694E-3</v>
      </c>
      <c r="T15820">
        <v>3.94035880870258E-2</v>
      </c>
      <c r="U15820">
        <v>0.143421164826181</v>
      </c>
      <c r="V15820">
        <v>0.26534559784173201</v>
      </c>
      <c r="W15820">
        <v>0.44817035075493999</v>
      </c>
      <c r="X15820">
        <v>3.3510781780366802E-2</v>
      </c>
      <c r="Y15820">
        <v>0</v>
      </c>
      <c r="Z15820">
        <v>9.3442154821648596E-3</v>
      </c>
      <c r="AA15820">
        <v>4.2854997262531697E-2</v>
      </c>
      <c r="AB15820">
        <v>0.57368465930472601</v>
      </c>
      <c r="AC15820">
        <v>0.75813027954780798</v>
      </c>
      <c r="AD15820">
        <v>1.3746699361150601</v>
      </c>
      <c r="AE15820">
        <v>18946.9175493312</v>
      </c>
      <c r="AF15820">
        <v>0</v>
      </c>
      <c r="AG15820">
        <v>810.17387218550505</v>
      </c>
      <c r="AH15820">
        <v>4068.3528738715463</v>
      </c>
      <c r="AI15820">
        <v>0.11364960055356201</v>
      </c>
      <c r="AJ15820">
        <v>0</v>
      </c>
      <c r="AK15820">
        <v>0.53922728017708799</v>
      </c>
      <c r="AL15820">
        <v>0.13443950211781378</v>
      </c>
      <c r="AM15820">
        <v>0.27699924080754701</v>
      </c>
      <c r="AN15820">
        <v>0</v>
      </c>
      <c r="AO15820">
        <v>0.45709688965753698</v>
      </c>
      <c r="AP15820">
        <v>0.15116405741905178</v>
      </c>
      <c r="AQ15820" s="174">
        <v>0.36223592638478602</v>
      </c>
      <c r="AR15820" s="174">
        <v>0</v>
      </c>
      <c r="AS15820" s="174">
        <v>2.20806706510484</v>
      </c>
      <c r="AT15820" s="174">
        <v>2.5703029914896298</v>
      </c>
      <c r="AU15820" s="174">
        <v>4.5602590111692196</v>
      </c>
      <c r="AV15820" s="174">
        <v>0.70271589871940199</v>
      </c>
      <c r="AW15820" s="174">
        <v>3.74102586464568</v>
      </c>
      <c r="AX15820" s="174">
        <v>11.574303766023901</v>
      </c>
      <c r="AY15820" s="174">
        <v>0.52857381346187005</v>
      </c>
      <c r="AZ15820" s="174">
        <v>0</v>
      </c>
      <c r="BA15820" s="174">
        <v>2.4175555020215098</v>
      </c>
      <c r="BB15820" s="174">
        <v>2.9461293154833799</v>
      </c>
      <c r="BC15820">
        <v>4.5602590111692196</v>
      </c>
      <c r="BD15820">
        <v>0.702715898719113</v>
      </c>
      <c r="BE15820">
        <v>3.7410258646441399</v>
      </c>
      <c r="BF15820">
        <v>11.950130090015801</v>
      </c>
      <c r="BG15820">
        <v>51.064206838649604</v>
      </c>
      <c r="BH15820">
        <v>0</v>
      </c>
      <c r="BI15820">
        <v>28.4866083670507</v>
      </c>
      <c r="BJ15820">
        <v>79.550815205700303</v>
      </c>
      <c r="BK15820">
        <v>0.18730956942462801</v>
      </c>
      <c r="BL15820">
        <v>0</v>
      </c>
      <c r="BM15820">
        <v>8.00939354715814E-3</v>
      </c>
      <c r="BN15820">
        <v>0.195318962971787</v>
      </c>
      <c r="BO15820">
        <v>3.0118435981526002</v>
      </c>
      <c r="BP15820">
        <v>2083.3606044869698</v>
      </c>
    </row>
    <row r="15821" spans="1:68" x14ac:dyDescent="0.25">
      <c r="A15821" t="s">
        <v>356</v>
      </c>
      <c r="B15821">
        <v>2050</v>
      </c>
      <c r="C15821" t="s">
        <v>220</v>
      </c>
      <c r="D15821">
        <v>2032</v>
      </c>
      <c r="E15821" t="s">
        <v>211</v>
      </c>
      <c r="F15821" t="s">
        <v>17</v>
      </c>
      <c r="G15821">
        <v>30.043306934535501</v>
      </c>
      <c r="H15821">
        <v>249873.03892834799</v>
      </c>
      <c r="I15821">
        <v>249873.03892834799</v>
      </c>
      <c r="J15821">
        <v>0</v>
      </c>
      <c r="K15821">
        <v>43355.395892583001</v>
      </c>
      <c r="L15821">
        <v>0</v>
      </c>
      <c r="M15821">
        <v>8.3212449226198696E-3</v>
      </c>
      <c r="N15821">
        <v>0</v>
      </c>
      <c r="O15821">
        <v>0</v>
      </c>
      <c r="P15821">
        <v>8.3212449226198696E-3</v>
      </c>
      <c r="Q15821">
        <v>1.4782498887447599E-3</v>
      </c>
      <c r="R15821">
        <v>0</v>
      </c>
      <c r="S15821">
        <v>0</v>
      </c>
      <c r="T15821">
        <v>1.4782498887447599E-3</v>
      </c>
      <c r="U15821">
        <v>5.5087575421153701E-4</v>
      </c>
      <c r="V15821">
        <v>1.0191833019549601E-3</v>
      </c>
      <c r="W15821">
        <v>3.0483089449112599E-3</v>
      </c>
      <c r="X15821">
        <v>1.5450897890770701E-3</v>
      </c>
      <c r="Y15821">
        <v>0</v>
      </c>
      <c r="Z15821">
        <v>0</v>
      </c>
      <c r="AA15821">
        <v>1.5450897890770701E-3</v>
      </c>
      <c r="AB15821">
        <v>2.2035030168461398E-3</v>
      </c>
      <c r="AC15821">
        <v>2.9119522912999102E-3</v>
      </c>
      <c r="AD15821">
        <v>6.6605450972231301E-3</v>
      </c>
      <c r="AE15821">
        <v>67.045615113764697</v>
      </c>
      <c r="AF15821">
        <v>0</v>
      </c>
      <c r="AG15821">
        <v>0</v>
      </c>
      <c r="AH15821">
        <v>13.805940110775209</v>
      </c>
      <c r="AI15821">
        <v>1.7918093010659499E-4</v>
      </c>
      <c r="AJ15821">
        <v>0</v>
      </c>
      <c r="AK15821">
        <v>0</v>
      </c>
      <c r="AL15821">
        <v>3.6896688707339151E-5</v>
      </c>
      <c r="AM15821">
        <v>1.05630639647727E-2</v>
      </c>
      <c r="AN15821">
        <v>0</v>
      </c>
      <c r="AO15821">
        <v>0</v>
      </c>
      <c r="AP15821">
        <v>2.1751314867719009E-3</v>
      </c>
      <c r="AQ15821" s="174">
        <v>3.85765993009738E-3</v>
      </c>
      <c r="AR15821" s="174">
        <v>0</v>
      </c>
      <c r="AS15821" s="174">
        <v>0</v>
      </c>
      <c r="AT15821" s="174">
        <v>3.85765993009738E-3</v>
      </c>
      <c r="AU15821" s="174">
        <v>0</v>
      </c>
      <c r="AV15821" s="174">
        <v>0</v>
      </c>
      <c r="AW15821" s="174">
        <v>0</v>
      </c>
      <c r="AX15821" s="174">
        <v>3.85765993009738E-3</v>
      </c>
      <c r="AY15821" s="174">
        <v>4.3916893557574997E-3</v>
      </c>
      <c r="AZ15821" s="174">
        <v>0</v>
      </c>
      <c r="BA15821" s="174">
        <v>0</v>
      </c>
      <c r="BB15821" s="174">
        <v>4.3916893557574997E-3</v>
      </c>
      <c r="BC15821">
        <v>0</v>
      </c>
      <c r="BD15821">
        <v>0</v>
      </c>
      <c r="BE15821">
        <v>0</v>
      </c>
      <c r="BF15821">
        <v>4.3916893557574997E-3</v>
      </c>
      <c r="BG15821">
        <v>5.2087313993621598E-2</v>
      </c>
      <c r="BH15821">
        <v>0</v>
      </c>
      <c r="BI15821">
        <v>0</v>
      </c>
      <c r="BJ15821">
        <v>5.2087313993621598E-2</v>
      </c>
      <c r="BK15821">
        <v>6.3529127595445705E-4</v>
      </c>
      <c r="BL15821">
        <v>0</v>
      </c>
      <c r="BM15821">
        <v>0</v>
      </c>
      <c r="BN15821">
        <v>6.3529127595445705E-4</v>
      </c>
      <c r="BO15821">
        <v>8.5385717431161199E-4</v>
      </c>
      <c r="BP15821">
        <v>5.98915823930147</v>
      </c>
    </row>
    <row r="15822" spans="1:68" x14ac:dyDescent="0.25">
      <c r="A15822" t="s">
        <v>356</v>
      </c>
      <c r="B15822">
        <v>2050</v>
      </c>
      <c r="C15822" t="s">
        <v>220</v>
      </c>
      <c r="D15822">
        <v>2032</v>
      </c>
      <c r="E15822" t="s">
        <v>211</v>
      </c>
      <c r="F15822" t="s">
        <v>13</v>
      </c>
      <c r="G15822">
        <v>335.79151682851602</v>
      </c>
      <c r="H15822">
        <v>1984502.58045874</v>
      </c>
      <c r="I15822">
        <v>0</v>
      </c>
      <c r="J15822">
        <v>1984502.58045874</v>
      </c>
      <c r="K15822">
        <v>484579.616391566</v>
      </c>
      <c r="L15822">
        <v>766181.78596835805</v>
      </c>
      <c r="M15822">
        <v>0</v>
      </c>
      <c r="N15822">
        <v>0</v>
      </c>
      <c r="O15822">
        <v>0</v>
      </c>
      <c r="P15822">
        <v>0</v>
      </c>
      <c r="Q15822">
        <v>0</v>
      </c>
      <c r="R15822">
        <v>0</v>
      </c>
      <c r="S15822">
        <v>0</v>
      </c>
      <c r="T15822">
        <v>0</v>
      </c>
      <c r="U15822">
        <v>4.3750792819966002E-3</v>
      </c>
      <c r="V15822">
        <v>3.4060381331371798E-3</v>
      </c>
      <c r="W15822">
        <v>7.7811174151337899E-3</v>
      </c>
      <c r="X15822">
        <v>0</v>
      </c>
      <c r="Y15822">
        <v>0</v>
      </c>
      <c r="Z15822">
        <v>0</v>
      </c>
      <c r="AA15822">
        <v>0</v>
      </c>
      <c r="AB15822">
        <v>1.7500317127986401E-2</v>
      </c>
      <c r="AC15822">
        <v>9.7315375232491005E-3</v>
      </c>
      <c r="AD15822">
        <v>2.7231854651235499E-2</v>
      </c>
      <c r="AE15822">
        <v>0</v>
      </c>
      <c r="AF15822">
        <v>0</v>
      </c>
      <c r="AG15822">
        <v>0</v>
      </c>
      <c r="AH15822">
        <v>0</v>
      </c>
      <c r="AI15822">
        <v>0</v>
      </c>
      <c r="AJ15822">
        <v>0</v>
      </c>
      <c r="AK15822">
        <v>0</v>
      </c>
      <c r="AL15822">
        <v>0</v>
      </c>
      <c r="AM15822">
        <v>0</v>
      </c>
      <c r="AN15822">
        <v>0</v>
      </c>
      <c r="AO15822">
        <v>0</v>
      </c>
      <c r="AP15822">
        <v>0</v>
      </c>
      <c r="AQ15822" s="174">
        <v>0</v>
      </c>
      <c r="AR15822" s="174">
        <v>0</v>
      </c>
      <c r="AS15822" s="174">
        <v>0</v>
      </c>
      <c r="AT15822" s="174">
        <v>0</v>
      </c>
      <c r="AU15822" s="174">
        <v>0</v>
      </c>
      <c r="AV15822" s="174">
        <v>0</v>
      </c>
      <c r="AW15822" s="174">
        <v>0</v>
      </c>
      <c r="AX15822" s="174">
        <v>0</v>
      </c>
      <c r="AY15822" s="174">
        <v>0</v>
      </c>
      <c r="AZ15822" s="174">
        <v>0</v>
      </c>
      <c r="BA15822" s="174">
        <v>0</v>
      </c>
      <c r="BB15822" s="174">
        <v>0</v>
      </c>
      <c r="BC15822">
        <v>0</v>
      </c>
      <c r="BD15822">
        <v>0</v>
      </c>
      <c r="BE15822">
        <v>0</v>
      </c>
      <c r="BF15822">
        <v>0</v>
      </c>
      <c r="BG15822">
        <v>0</v>
      </c>
      <c r="BH15822">
        <v>0</v>
      </c>
      <c r="BI15822">
        <v>0</v>
      </c>
      <c r="BJ15822">
        <v>0</v>
      </c>
      <c r="BK15822">
        <v>0</v>
      </c>
      <c r="BL15822">
        <v>0</v>
      </c>
      <c r="BM15822">
        <v>0</v>
      </c>
      <c r="BN15822">
        <v>0</v>
      </c>
      <c r="BO15822">
        <v>0</v>
      </c>
      <c r="BP15822">
        <v>0</v>
      </c>
    </row>
    <row r="15823" spans="1:68" x14ac:dyDescent="0.25">
      <c r="A15823" t="s">
        <v>356</v>
      </c>
      <c r="B15823">
        <v>2050</v>
      </c>
      <c r="C15823" t="s">
        <v>220</v>
      </c>
      <c r="D15823">
        <v>2032</v>
      </c>
      <c r="E15823" t="s">
        <v>211</v>
      </c>
      <c r="F15823" t="s">
        <v>315</v>
      </c>
      <c r="G15823">
        <v>224.69106118645499</v>
      </c>
      <c r="H15823">
        <v>1847103.1371812201</v>
      </c>
      <c r="I15823">
        <v>751068.056192594</v>
      </c>
      <c r="J15823">
        <v>1096035.08098863</v>
      </c>
      <c r="K15823">
        <v>322396.84569934598</v>
      </c>
      <c r="L15823">
        <v>331035.26153500198</v>
      </c>
      <c r="M15823">
        <v>5.49032276642998E-3</v>
      </c>
      <c r="N15823">
        <v>0</v>
      </c>
      <c r="O15823">
        <v>4.1050228590246998E-2</v>
      </c>
      <c r="P15823">
        <v>4.6540551356676903E-2</v>
      </c>
      <c r="Q15823">
        <v>3.55728911788768E-4</v>
      </c>
      <c r="R15823">
        <v>0</v>
      </c>
      <c r="S15823">
        <v>2.53791982292337E-4</v>
      </c>
      <c r="T15823">
        <v>6.0952089408110603E-4</v>
      </c>
      <c r="U15823">
        <v>4.0721653611175603E-3</v>
      </c>
      <c r="V15823">
        <v>2.9339993297663302E-3</v>
      </c>
      <c r="W15823">
        <v>7.6156855849649997E-3</v>
      </c>
      <c r="X15823">
        <v>3.8688764858778503E-4</v>
      </c>
      <c r="Y15823">
        <v>0</v>
      </c>
      <c r="Z15823">
        <v>2.7602193694568103E-4</v>
      </c>
      <c r="AA15823">
        <v>6.6290958553346605E-4</v>
      </c>
      <c r="AB15823">
        <v>1.62886614444702E-2</v>
      </c>
      <c r="AC15823">
        <v>8.3828552279037998E-3</v>
      </c>
      <c r="AD15823">
        <v>2.5334426257907501E-2</v>
      </c>
      <c r="AE15823">
        <v>232.83452145992899</v>
      </c>
      <c r="AF15823">
        <v>0</v>
      </c>
      <c r="AG15823">
        <v>23.6617790774757</v>
      </c>
      <c r="AH15823">
        <v>1671.0090296992171</v>
      </c>
      <c r="AI15823">
        <v>6.7967587195439099E-4</v>
      </c>
      <c r="AJ15823">
        <v>0</v>
      </c>
      <c r="AK15823">
        <v>1.3603992498166099E-2</v>
      </c>
      <c r="AL15823">
        <v>9.3054514913831446E-2</v>
      </c>
      <c r="AM15823">
        <v>8.0310121121182697E-4</v>
      </c>
      <c r="AN15823">
        <v>0</v>
      </c>
      <c r="AO15823">
        <v>6.0046539527559397E-3</v>
      </c>
      <c r="AP15823">
        <v>4.4350816472351895E-2</v>
      </c>
      <c r="AQ15823" s="174">
        <v>2.3948281699507899E-3</v>
      </c>
      <c r="AR15823" s="174">
        <v>0</v>
      </c>
      <c r="AS15823" s="174">
        <v>6.1582268877861002E-2</v>
      </c>
      <c r="AT15823" s="174">
        <v>6.3977097047811807E-2</v>
      </c>
      <c r="AU15823" s="174">
        <v>0.134155121454997</v>
      </c>
      <c r="AV15823" s="174">
        <v>2.0844283581560999E-2</v>
      </c>
      <c r="AW15823" s="174">
        <v>5.2901382509396903E-2</v>
      </c>
      <c r="AX15823" s="174">
        <v>0.27187788459376699</v>
      </c>
      <c r="AY15823" s="174">
        <v>3.4945276439315798E-3</v>
      </c>
      <c r="AZ15823" s="174">
        <v>0</v>
      </c>
      <c r="BA15823" s="174">
        <v>6.74248329253406E-2</v>
      </c>
      <c r="BB15823" s="174">
        <v>7.09193605692722E-2</v>
      </c>
      <c r="BC15823">
        <v>0.134155121454997</v>
      </c>
      <c r="BD15823">
        <v>2.0844283581552402E-2</v>
      </c>
      <c r="BE15823">
        <v>5.2901382509375101E-2</v>
      </c>
      <c r="BF15823">
        <v>0.27882014811519701</v>
      </c>
      <c r="BG15823">
        <v>0.361059678451428</v>
      </c>
      <c r="BH15823">
        <v>0</v>
      </c>
      <c r="BI15823">
        <v>0.47617339771545403</v>
      </c>
      <c r="BJ15823">
        <v>0.83723307616688203</v>
      </c>
      <c r="BK15823">
        <v>2.3018062884528701E-3</v>
      </c>
      <c r="BL15823">
        <v>0</v>
      </c>
      <c r="BM15823">
        <v>2.3392077572951199E-4</v>
      </c>
      <c r="BN15823">
        <v>2.5357270641823801E-3</v>
      </c>
      <c r="BO15823">
        <v>3.47722442060759E-2</v>
      </c>
      <c r="BP15823">
        <v>27.047214406990602</v>
      </c>
    </row>
    <row r="15824" spans="1:68" x14ac:dyDescent="0.25">
      <c r="A15824" t="s">
        <v>356</v>
      </c>
      <c r="B15824">
        <v>2050</v>
      </c>
      <c r="C15824" t="s">
        <v>220</v>
      </c>
      <c r="D15824">
        <v>2033</v>
      </c>
      <c r="E15824" t="s">
        <v>211</v>
      </c>
      <c r="F15824" t="s">
        <v>86</v>
      </c>
      <c r="G15824">
        <v>9025.3567561335603</v>
      </c>
      <c r="H15824">
        <v>77503735.214206502</v>
      </c>
      <c r="I15824">
        <v>77503735.214206502</v>
      </c>
      <c r="J15824">
        <v>0</v>
      </c>
      <c r="K15824">
        <v>13203882.9430147</v>
      </c>
      <c r="L15824">
        <v>0</v>
      </c>
      <c r="M15824">
        <v>2.4445215548505899</v>
      </c>
      <c r="N15824">
        <v>0</v>
      </c>
      <c r="O15824">
        <v>3.9500501345085501</v>
      </c>
      <c r="P15824">
        <v>6.3945716893591404</v>
      </c>
      <c r="Q15824">
        <v>3.6708150692864497E-2</v>
      </c>
      <c r="R15824">
        <v>0</v>
      </c>
      <c r="S15824">
        <v>1.00535809736762E-2</v>
      </c>
      <c r="T15824">
        <v>4.6761731666540698E-2</v>
      </c>
      <c r="U15824">
        <v>0.170866487931017</v>
      </c>
      <c r="V15824">
        <v>0.31373909780243098</v>
      </c>
      <c r="W15824">
        <v>0.53136731739998899</v>
      </c>
      <c r="X15824">
        <v>3.9923463162312399E-2</v>
      </c>
      <c r="Y15824">
        <v>0</v>
      </c>
      <c r="Z15824">
        <v>1.0934186606406901E-2</v>
      </c>
      <c r="AA15824">
        <v>5.0857649768719398E-2</v>
      </c>
      <c r="AB15824">
        <v>0.68346595172406899</v>
      </c>
      <c r="AC15824">
        <v>0.89639742229265995</v>
      </c>
      <c r="AD15824">
        <v>1.6307210237854399</v>
      </c>
      <c r="AE15824">
        <v>22571.3122078466</v>
      </c>
      <c r="AF15824">
        <v>0</v>
      </c>
      <c r="AG15824">
        <v>947.61921307870705</v>
      </c>
      <c r="AH15824">
        <v>3228.6571673704334</v>
      </c>
      <c r="AI15824">
        <v>0.13389874726263801</v>
      </c>
      <c r="AJ15824">
        <v>0</v>
      </c>
      <c r="AK15824">
        <v>0.62758772636730098</v>
      </c>
      <c r="AL15824">
        <v>0.10453615927267379</v>
      </c>
      <c r="AM15824">
        <v>0.327891069402382</v>
      </c>
      <c r="AN15824">
        <v>0</v>
      </c>
      <c r="AO15824">
        <v>0.52983217113673398</v>
      </c>
      <c r="AP15824">
        <v>0.11774745368418016</v>
      </c>
      <c r="AQ15824" s="174">
        <v>0.42535829012816201</v>
      </c>
      <c r="AR15824" s="174">
        <v>0</v>
      </c>
      <c r="AS15824" s="174">
        <v>2.56135412036621</v>
      </c>
      <c r="AT15824" s="174">
        <v>2.9867124104943699</v>
      </c>
      <c r="AU15824" s="174">
        <v>5.2603329532848297</v>
      </c>
      <c r="AV15824" s="174">
        <v>0.81040709591071203</v>
      </c>
      <c r="AW15824" s="174">
        <v>4.37758257838827</v>
      </c>
      <c r="AX15824" s="174">
        <v>13.4350350380781</v>
      </c>
      <c r="AY15824" s="174">
        <v>0.62068181846168702</v>
      </c>
      <c r="AZ15824" s="174">
        <v>0</v>
      </c>
      <c r="BA15824" s="174">
        <v>2.8043603585123802</v>
      </c>
      <c r="BB15824" s="174">
        <v>3.42504217697407</v>
      </c>
      <c r="BC15824">
        <v>5.2603329532848297</v>
      </c>
      <c r="BD15824">
        <v>0.81040709591037896</v>
      </c>
      <c r="BE15824">
        <v>4.3775825783864697</v>
      </c>
      <c r="BF15824">
        <v>13.873364804555701</v>
      </c>
      <c r="BG15824">
        <v>60.020616380479602</v>
      </c>
      <c r="BH15824">
        <v>0</v>
      </c>
      <c r="BI15824">
        <v>33.122646877723902</v>
      </c>
      <c r="BJ15824">
        <v>93.143263258203504</v>
      </c>
      <c r="BK15824">
        <v>0.22314040054234799</v>
      </c>
      <c r="BL15824">
        <v>0</v>
      </c>
      <c r="BM15824">
        <v>9.3681806720346001E-3</v>
      </c>
      <c r="BN15824">
        <v>0.232508581214382</v>
      </c>
      <c r="BO15824">
        <v>3.5881952181712302</v>
      </c>
      <c r="BP15824">
        <v>2480.0419321147701</v>
      </c>
    </row>
    <row r="15825" spans="1:68" x14ac:dyDescent="0.25">
      <c r="A15825" t="s">
        <v>356</v>
      </c>
      <c r="B15825">
        <v>2050</v>
      </c>
      <c r="C15825" t="s">
        <v>220</v>
      </c>
      <c r="D15825">
        <v>2033</v>
      </c>
      <c r="E15825" t="s">
        <v>211</v>
      </c>
      <c r="F15825" t="s">
        <v>17</v>
      </c>
      <c r="G15825">
        <v>34.677637710658701</v>
      </c>
      <c r="H15825">
        <v>297692.39615460503</v>
      </c>
      <c r="I15825">
        <v>297692.39615460503</v>
      </c>
      <c r="J15825">
        <v>0</v>
      </c>
      <c r="K15825">
        <v>50732.561763903599</v>
      </c>
      <c r="L15825">
        <v>0</v>
      </c>
      <c r="M15825">
        <v>9.8637551166972006E-3</v>
      </c>
      <c r="N15825">
        <v>0</v>
      </c>
      <c r="O15825">
        <v>0</v>
      </c>
      <c r="P15825">
        <v>9.8637551166972006E-3</v>
      </c>
      <c r="Q15825">
        <v>1.73452458332413E-3</v>
      </c>
      <c r="R15825">
        <v>0</v>
      </c>
      <c r="S15825">
        <v>0</v>
      </c>
      <c r="T15825">
        <v>1.73452458332413E-3</v>
      </c>
      <c r="U15825">
        <v>6.5629939091481099E-4</v>
      </c>
      <c r="V15825">
        <v>1.2050740978361201E-3</v>
      </c>
      <c r="W15825">
        <v>3.59589807207507E-3</v>
      </c>
      <c r="X15825">
        <v>1.8129520881432E-3</v>
      </c>
      <c r="Y15825">
        <v>0</v>
      </c>
      <c r="Z15825">
        <v>0</v>
      </c>
      <c r="AA15825">
        <v>1.8129520881432E-3</v>
      </c>
      <c r="AB15825">
        <v>2.6251975636592401E-3</v>
      </c>
      <c r="AC15825">
        <v>3.44306885096036E-3</v>
      </c>
      <c r="AD15825">
        <v>7.8812185027628094E-3</v>
      </c>
      <c r="AE15825">
        <v>79.876444055252193</v>
      </c>
      <c r="AF15825">
        <v>0</v>
      </c>
      <c r="AG15825">
        <v>0</v>
      </c>
      <c r="AH15825">
        <v>10.965364411650093</v>
      </c>
      <c r="AI15825">
        <v>2.12029981421219E-4</v>
      </c>
      <c r="AJ15825">
        <v>0</v>
      </c>
      <c r="AK15825">
        <v>0</v>
      </c>
      <c r="AL15825">
        <v>2.9107279874287145E-5</v>
      </c>
      <c r="AM15825">
        <v>1.2584566289719899E-2</v>
      </c>
      <c r="AN15825">
        <v>0</v>
      </c>
      <c r="AO15825">
        <v>0</v>
      </c>
      <c r="AP15825">
        <v>1.7275976285811181E-3</v>
      </c>
      <c r="AQ15825" s="174">
        <v>4.56488066459604E-3</v>
      </c>
      <c r="AR15825" s="174">
        <v>0</v>
      </c>
      <c r="AS15825" s="174">
        <v>0</v>
      </c>
      <c r="AT15825" s="174">
        <v>4.56488066459604E-3</v>
      </c>
      <c r="AU15825" s="174">
        <v>0</v>
      </c>
      <c r="AV15825" s="174">
        <v>0</v>
      </c>
      <c r="AW15825" s="174">
        <v>0</v>
      </c>
      <c r="AX15825" s="174">
        <v>4.56488066459604E-3</v>
      </c>
      <c r="AY15825" s="174">
        <v>5.1968131427550602E-3</v>
      </c>
      <c r="AZ15825" s="174">
        <v>0</v>
      </c>
      <c r="BA15825" s="174">
        <v>0</v>
      </c>
      <c r="BB15825" s="174">
        <v>5.1968131427550602E-3</v>
      </c>
      <c r="BC15825">
        <v>0</v>
      </c>
      <c r="BD15825">
        <v>0</v>
      </c>
      <c r="BE15825">
        <v>0</v>
      </c>
      <c r="BF15825">
        <v>5.1968131427550602E-3</v>
      </c>
      <c r="BG15825">
        <v>6.0920839214608502E-2</v>
      </c>
      <c r="BH15825">
        <v>0</v>
      </c>
      <c r="BI15825">
        <v>0</v>
      </c>
      <c r="BJ15825">
        <v>6.0920839214608502E-2</v>
      </c>
      <c r="BK15825">
        <v>7.5686990083483996E-4</v>
      </c>
      <c r="BL15825">
        <v>0</v>
      </c>
      <c r="BM15825">
        <v>0</v>
      </c>
      <c r="BN15825">
        <v>7.5686990083483996E-4</v>
      </c>
      <c r="BO15825">
        <v>1.0172637643691999E-3</v>
      </c>
      <c r="BP15825">
        <v>7.13533110596223</v>
      </c>
    </row>
    <row r="15826" spans="1:68" x14ac:dyDescent="0.25">
      <c r="A15826" t="s">
        <v>356</v>
      </c>
      <c r="B15826">
        <v>2050</v>
      </c>
      <c r="C15826" t="s">
        <v>220</v>
      </c>
      <c r="D15826">
        <v>2033</v>
      </c>
      <c r="E15826" t="s">
        <v>211</v>
      </c>
      <c r="F15826" t="s">
        <v>13</v>
      </c>
      <c r="G15826">
        <v>387.58904245345502</v>
      </c>
      <c r="H15826">
        <v>2395538.0656641698</v>
      </c>
      <c r="I15826">
        <v>0</v>
      </c>
      <c r="J15826">
        <v>2395538.0656641698</v>
      </c>
      <c r="K15826">
        <v>567033.57937320799</v>
      </c>
      <c r="L15826">
        <v>924875.40786240005</v>
      </c>
      <c r="M15826">
        <v>0</v>
      </c>
      <c r="N15826">
        <v>0</v>
      </c>
      <c r="O15826">
        <v>0</v>
      </c>
      <c r="P15826">
        <v>0</v>
      </c>
      <c r="Q15826">
        <v>0</v>
      </c>
      <c r="R15826">
        <v>0</v>
      </c>
      <c r="S15826">
        <v>0</v>
      </c>
      <c r="T15826">
        <v>0</v>
      </c>
      <c r="U15826">
        <v>5.28125741106309E-3</v>
      </c>
      <c r="V15826">
        <v>4.1087639071015099E-3</v>
      </c>
      <c r="W15826">
        <v>9.3900213181646007E-3</v>
      </c>
      <c r="X15826">
        <v>0</v>
      </c>
      <c r="Y15826">
        <v>0</v>
      </c>
      <c r="Z15826">
        <v>0</v>
      </c>
      <c r="AA15826">
        <v>0</v>
      </c>
      <c r="AB15826">
        <v>2.1125029644252301E-2</v>
      </c>
      <c r="AC15826">
        <v>1.17393254488614E-2</v>
      </c>
      <c r="AD15826">
        <v>3.2864355093113799E-2</v>
      </c>
      <c r="AE15826">
        <v>0</v>
      </c>
      <c r="AF15826">
        <v>0</v>
      </c>
      <c r="AG15826">
        <v>0</v>
      </c>
      <c r="AH15826">
        <v>0</v>
      </c>
      <c r="AI15826">
        <v>0</v>
      </c>
      <c r="AJ15826">
        <v>0</v>
      </c>
      <c r="AK15826">
        <v>0</v>
      </c>
      <c r="AL15826">
        <v>0</v>
      </c>
      <c r="AM15826">
        <v>0</v>
      </c>
      <c r="AN15826">
        <v>0</v>
      </c>
      <c r="AO15826">
        <v>0</v>
      </c>
      <c r="AP15826">
        <v>0</v>
      </c>
      <c r="AQ15826" s="174">
        <v>0</v>
      </c>
      <c r="AR15826" s="174">
        <v>0</v>
      </c>
      <c r="AS15826" s="174">
        <v>0</v>
      </c>
      <c r="AT15826" s="174">
        <v>0</v>
      </c>
      <c r="AU15826" s="174">
        <v>0</v>
      </c>
      <c r="AV15826" s="174">
        <v>0</v>
      </c>
      <c r="AW15826" s="174">
        <v>0</v>
      </c>
      <c r="AX15826" s="174">
        <v>0</v>
      </c>
      <c r="AY15826" s="174">
        <v>0</v>
      </c>
      <c r="AZ15826" s="174">
        <v>0</v>
      </c>
      <c r="BA15826" s="174">
        <v>0</v>
      </c>
      <c r="BB15826" s="174">
        <v>0</v>
      </c>
      <c r="BC15826">
        <v>0</v>
      </c>
      <c r="BD15826">
        <v>0</v>
      </c>
      <c r="BE15826">
        <v>0</v>
      </c>
      <c r="BF15826">
        <v>0</v>
      </c>
      <c r="BG15826">
        <v>0</v>
      </c>
      <c r="BH15826">
        <v>0</v>
      </c>
      <c r="BI15826">
        <v>0</v>
      </c>
      <c r="BJ15826">
        <v>0</v>
      </c>
      <c r="BK15826">
        <v>0</v>
      </c>
      <c r="BL15826">
        <v>0</v>
      </c>
      <c r="BM15826">
        <v>0</v>
      </c>
      <c r="BN15826">
        <v>0</v>
      </c>
      <c r="BO15826">
        <v>0</v>
      </c>
      <c r="BP15826">
        <v>0</v>
      </c>
    </row>
    <row r="15827" spans="1:68" x14ac:dyDescent="0.25">
      <c r="A15827" t="s">
        <v>356</v>
      </c>
      <c r="B15827">
        <v>2050</v>
      </c>
      <c r="C15827" t="s">
        <v>220</v>
      </c>
      <c r="D15827">
        <v>2033</v>
      </c>
      <c r="E15827" t="s">
        <v>211</v>
      </c>
      <c r="F15827" t="s">
        <v>315</v>
      </c>
      <c r="G15827">
        <v>259.35078430698798</v>
      </c>
      <c r="H15827">
        <v>2201429.77916684</v>
      </c>
      <c r="I15827">
        <v>895144.15941415401</v>
      </c>
      <c r="J15827">
        <v>1306285.61975269</v>
      </c>
      <c r="K15827">
        <v>372128.17612196499</v>
      </c>
      <c r="L15827">
        <v>394537.190711262</v>
      </c>
      <c r="M15827">
        <v>6.5435220112837703E-3</v>
      </c>
      <c r="N15827">
        <v>0</v>
      </c>
      <c r="O15827">
        <v>4.7382432236710001E-2</v>
      </c>
      <c r="P15827">
        <v>5.3925954247993797E-2</v>
      </c>
      <c r="Q15827">
        <v>4.2396778174362299E-4</v>
      </c>
      <c r="R15827">
        <v>0</v>
      </c>
      <c r="S15827">
        <v>2.9294066844841001E-4</v>
      </c>
      <c r="T15827">
        <v>7.1690845019203398E-4</v>
      </c>
      <c r="U15827">
        <v>4.8533218915627801E-3</v>
      </c>
      <c r="V15827">
        <v>3.4944913851645298E-3</v>
      </c>
      <c r="W15827">
        <v>9.0647217269193402E-3</v>
      </c>
      <c r="X15827">
        <v>4.6110364583795498E-4</v>
      </c>
      <c r="Y15827">
        <v>0</v>
      </c>
      <c r="Z15827">
        <v>3.1859970510082601E-4</v>
      </c>
      <c r="AA15827">
        <v>7.7970335093878202E-4</v>
      </c>
      <c r="AB15827">
        <v>1.9413287566251099E-2</v>
      </c>
      <c r="AC15827">
        <v>9.9842611004700901E-3</v>
      </c>
      <c r="AD15827">
        <v>3.017725201766E-2</v>
      </c>
      <c r="AE15827">
        <v>277.49877028640401</v>
      </c>
      <c r="AF15827">
        <v>0</v>
      </c>
      <c r="AG15827">
        <v>27.311727175250599</v>
      </c>
      <c r="AH15827">
        <v>2131.063695530956</v>
      </c>
      <c r="AI15827">
        <v>8.1341251948586796E-4</v>
      </c>
      <c r="AJ15827">
        <v>0</v>
      </c>
      <c r="AK15827">
        <v>1.5767522613347001E-2</v>
      </c>
      <c r="AL15827">
        <v>0.11592458000557894</v>
      </c>
      <c r="AM15827">
        <v>9.6536434107520098E-4</v>
      </c>
      <c r="AN15827">
        <v>0</v>
      </c>
      <c r="AO15827">
        <v>6.9903196467979703E-3</v>
      </c>
      <c r="AP15827">
        <v>5.5621671369130793E-2</v>
      </c>
      <c r="AQ15827" s="174">
        <v>2.85422397006089E-3</v>
      </c>
      <c r="AR15827" s="174">
        <v>0</v>
      </c>
      <c r="AS15827" s="174">
        <v>7.1081642716634502E-2</v>
      </c>
      <c r="AT15827" s="174">
        <v>7.3935866686695398E-2</v>
      </c>
      <c r="AU15827" s="174">
        <v>0.15484922179116101</v>
      </c>
      <c r="AV15827" s="174">
        <v>2.40596188680113E-2</v>
      </c>
      <c r="AW15827" s="174">
        <v>6.1061686087061397E-2</v>
      </c>
      <c r="AX15827" s="174">
        <v>0.31390639343292898</v>
      </c>
      <c r="AY15827" s="174">
        <v>4.1648769170586804E-3</v>
      </c>
      <c r="AZ15827" s="174">
        <v>0</v>
      </c>
      <c r="BA15827" s="174">
        <v>7.7825451571674906E-2</v>
      </c>
      <c r="BB15827" s="174">
        <v>8.1990328488733499E-2</v>
      </c>
      <c r="BC15827">
        <v>0.15484922179116101</v>
      </c>
      <c r="BD15827">
        <v>2.4059618868001301E-2</v>
      </c>
      <c r="BE15827">
        <v>6.1061686087036299E-2</v>
      </c>
      <c r="BF15827">
        <v>0.32196085523493201</v>
      </c>
      <c r="BG15827">
        <v>0.43032114027609603</v>
      </c>
      <c r="BH15827">
        <v>0</v>
      </c>
      <c r="BI15827">
        <v>0.54962553254909297</v>
      </c>
      <c r="BJ15827">
        <v>0.97994667282518999</v>
      </c>
      <c r="BK15827">
        <v>2.7433578598142399E-3</v>
      </c>
      <c r="BL15827">
        <v>0</v>
      </c>
      <c r="BM15827">
        <v>2.70004228609719E-4</v>
      </c>
      <c r="BN15827">
        <v>3.0133620884239599E-3</v>
      </c>
      <c r="BO15827">
        <v>4.1442544459393001E-2</v>
      </c>
      <c r="BP15827">
        <v>32.141886105466803</v>
      </c>
    </row>
    <row r="15828" spans="1:68" x14ac:dyDescent="0.25">
      <c r="A15828" t="s">
        <v>356</v>
      </c>
      <c r="B15828">
        <v>2050</v>
      </c>
      <c r="C15828" t="s">
        <v>220</v>
      </c>
      <c r="D15828">
        <v>2034</v>
      </c>
      <c r="E15828" t="s">
        <v>211</v>
      </c>
      <c r="F15828" t="s">
        <v>86</v>
      </c>
      <c r="G15828">
        <v>10304.786191204499</v>
      </c>
      <c r="H15828">
        <v>91449671.987552196</v>
      </c>
      <c r="I15828">
        <v>91449671.987552196</v>
      </c>
      <c r="J15828">
        <v>0</v>
      </c>
      <c r="K15828">
        <v>15280513.2079618</v>
      </c>
      <c r="L15828">
        <v>0</v>
      </c>
      <c r="M15828">
        <v>2.83665047270327</v>
      </c>
      <c r="N15828">
        <v>0</v>
      </c>
      <c r="O15828">
        <v>4.48003053302212</v>
      </c>
      <c r="P15828">
        <v>7.3166810057253899</v>
      </c>
      <c r="Q15828">
        <v>4.3313374908371602E-2</v>
      </c>
      <c r="R15828">
        <v>0</v>
      </c>
      <c r="S15828">
        <v>1.1634749983666299E-2</v>
      </c>
      <c r="T15828">
        <v>5.4948124892038E-2</v>
      </c>
      <c r="U15828">
        <v>0.201612015624407</v>
      </c>
      <c r="V15828">
        <v>0.36708738221763598</v>
      </c>
      <c r="W15828">
        <v>0.62364752273408197</v>
      </c>
      <c r="X15828">
        <v>4.7107247163119502E-2</v>
      </c>
      <c r="Y15828">
        <v>0</v>
      </c>
      <c r="Z15828">
        <v>1.26538521720167E-2</v>
      </c>
      <c r="AA15828">
        <v>5.9761099335136202E-2</v>
      </c>
      <c r="AB15828">
        <v>0.80644806249763101</v>
      </c>
      <c r="AC15828">
        <v>1.04882109205038</v>
      </c>
      <c r="AD15828">
        <v>1.9150302538831501</v>
      </c>
      <c r="AE15828">
        <v>26631.048879937302</v>
      </c>
      <c r="AF15828">
        <v>0</v>
      </c>
      <c r="AG15828">
        <v>1096.1309094752801</v>
      </c>
      <c r="AH15828">
        <v>1903.1808068968319</v>
      </c>
      <c r="AI15828">
        <v>0.15601773571205299</v>
      </c>
      <c r="AJ15828">
        <v>0</v>
      </c>
      <c r="AK15828">
        <v>0.72189016633303504</v>
      </c>
      <c r="AL15828">
        <v>6.0259192679713622E-2</v>
      </c>
      <c r="AM15828">
        <v>0.38404725400345902</v>
      </c>
      <c r="AN15828">
        <v>0</v>
      </c>
      <c r="AO15828">
        <v>0.60654050987788899</v>
      </c>
      <c r="AP15828">
        <v>6.7993486322244293E-2</v>
      </c>
      <c r="AQ15828" s="174">
        <v>0.49382403888068199</v>
      </c>
      <c r="AR15828" s="174">
        <v>0</v>
      </c>
      <c r="AS15828" s="174">
        <v>2.93552767519351</v>
      </c>
      <c r="AT15828" s="174">
        <v>3.42935171407419</v>
      </c>
      <c r="AU15828" s="174">
        <v>6.0021883046676301</v>
      </c>
      <c r="AV15828" s="174">
        <v>0.92448357151720995</v>
      </c>
      <c r="AW15828" s="174">
        <v>5.0660634221536798</v>
      </c>
      <c r="AX15828" s="174">
        <v>15.4220870124127</v>
      </c>
      <c r="AY15828" s="174">
        <v>0.72058687832369495</v>
      </c>
      <c r="AZ15828" s="174">
        <v>0</v>
      </c>
      <c r="BA15828" s="174">
        <v>3.21403330299822</v>
      </c>
      <c r="BB15828" s="174">
        <v>3.9346201813219102</v>
      </c>
      <c r="BC15828">
        <v>6.0021883046676301</v>
      </c>
      <c r="BD15828">
        <v>0.92448357151682903</v>
      </c>
      <c r="BE15828">
        <v>5.0660634221515997</v>
      </c>
      <c r="BF15828">
        <v>15.9273554796579</v>
      </c>
      <c r="BG15828">
        <v>69.758328104982894</v>
      </c>
      <c r="BH15828">
        <v>0</v>
      </c>
      <c r="BI15828">
        <v>38.062190414477598</v>
      </c>
      <c r="BJ15828">
        <v>107.82051851945999</v>
      </c>
      <c r="BK15828">
        <v>0.26327503067660502</v>
      </c>
      <c r="BL15828">
        <v>0</v>
      </c>
      <c r="BM15828">
        <v>1.0836369987480599E-2</v>
      </c>
      <c r="BN15828">
        <v>0.27411140066408601</v>
      </c>
      <c r="BO15828">
        <v>4.2338511146868498</v>
      </c>
      <c r="BP15828">
        <v>2923.7964644876301</v>
      </c>
    </row>
    <row r="15829" spans="1:68" x14ac:dyDescent="0.25">
      <c r="A15829" t="s">
        <v>356</v>
      </c>
      <c r="B15829">
        <v>2050</v>
      </c>
      <c r="C15829" t="s">
        <v>220</v>
      </c>
      <c r="D15829">
        <v>2034</v>
      </c>
      <c r="E15829" t="s">
        <v>211</v>
      </c>
      <c r="F15829" t="s">
        <v>17</v>
      </c>
      <c r="G15829">
        <v>39.593519888456399</v>
      </c>
      <c r="H15829">
        <v>351262.13724482001</v>
      </c>
      <c r="I15829">
        <v>351262.13724482001</v>
      </c>
      <c r="J15829">
        <v>0</v>
      </c>
      <c r="K15829">
        <v>58711.485360235303</v>
      </c>
      <c r="L15829">
        <v>0</v>
      </c>
      <c r="M15829">
        <v>1.1573635141667401E-2</v>
      </c>
      <c r="N15829">
        <v>0</v>
      </c>
      <c r="O15829">
        <v>0</v>
      </c>
      <c r="P15829">
        <v>1.1573635141667401E-2</v>
      </c>
      <c r="Q15829">
        <v>2.0119610189482402E-3</v>
      </c>
      <c r="R15829">
        <v>0</v>
      </c>
      <c r="S15829">
        <v>0</v>
      </c>
      <c r="T15829">
        <v>2.0119610189482402E-3</v>
      </c>
      <c r="U15829">
        <v>7.7440045396888002E-4</v>
      </c>
      <c r="V15829">
        <v>1.4099984792829399E-3</v>
      </c>
      <c r="W15829">
        <v>4.1963599522000699E-3</v>
      </c>
      <c r="X15829">
        <v>2.1029329682802798E-3</v>
      </c>
      <c r="Y15829">
        <v>0</v>
      </c>
      <c r="Z15829">
        <v>0</v>
      </c>
      <c r="AA15829">
        <v>2.1029329682802798E-3</v>
      </c>
      <c r="AB15829">
        <v>3.0976018158755201E-3</v>
      </c>
      <c r="AC15829">
        <v>4.02856708366556E-3</v>
      </c>
      <c r="AD15829">
        <v>9.2291018678213703E-3</v>
      </c>
      <c r="AE15829">
        <v>94.250208660998396</v>
      </c>
      <c r="AF15829">
        <v>0</v>
      </c>
      <c r="AG15829">
        <v>0</v>
      </c>
      <c r="AH15829">
        <v>6.4692907656669298</v>
      </c>
      <c r="AI15829">
        <v>2.4830637644021798E-4</v>
      </c>
      <c r="AJ15829">
        <v>0</v>
      </c>
      <c r="AK15829">
        <v>0</v>
      </c>
      <c r="AL15829">
        <v>1.7043634926461948E-5</v>
      </c>
      <c r="AM15829">
        <v>1.4849158756914799E-2</v>
      </c>
      <c r="AN15829">
        <v>0</v>
      </c>
      <c r="AO15829">
        <v>0</v>
      </c>
      <c r="AP15829">
        <v>1.0192393946792727E-3</v>
      </c>
      <c r="AQ15829" s="174">
        <v>5.3458900911567998E-3</v>
      </c>
      <c r="AR15829" s="174">
        <v>0</v>
      </c>
      <c r="AS15829" s="174">
        <v>0</v>
      </c>
      <c r="AT15829" s="174">
        <v>5.3458900911567998E-3</v>
      </c>
      <c r="AU15829" s="174">
        <v>0</v>
      </c>
      <c r="AV15829" s="174">
        <v>0</v>
      </c>
      <c r="AW15829" s="174">
        <v>0</v>
      </c>
      <c r="AX15829" s="174">
        <v>5.3458900911567998E-3</v>
      </c>
      <c r="AY15829" s="174">
        <v>6.0859404498597499E-3</v>
      </c>
      <c r="AZ15829" s="174">
        <v>0</v>
      </c>
      <c r="BA15829" s="174">
        <v>0</v>
      </c>
      <c r="BB15829" s="174">
        <v>6.0859404498597499E-3</v>
      </c>
      <c r="BC15829">
        <v>0</v>
      </c>
      <c r="BD15829">
        <v>0</v>
      </c>
      <c r="BE15829">
        <v>0</v>
      </c>
      <c r="BF15829">
        <v>6.0859404498597499E-3</v>
      </c>
      <c r="BG15829">
        <v>7.0405113468086394E-2</v>
      </c>
      <c r="BH15829">
        <v>0</v>
      </c>
      <c r="BI15829">
        <v>0</v>
      </c>
      <c r="BJ15829">
        <v>7.0405113468086394E-2</v>
      </c>
      <c r="BK15829">
        <v>8.9306862525788996E-4</v>
      </c>
      <c r="BL15829">
        <v>0</v>
      </c>
      <c r="BM15829">
        <v>0</v>
      </c>
      <c r="BN15829">
        <v>8.9306862525788996E-4</v>
      </c>
      <c r="BO15829">
        <v>1.20032035963881E-3</v>
      </c>
      <c r="BP15829">
        <v>8.4193338043073904</v>
      </c>
    </row>
    <row r="15830" spans="1:68" x14ac:dyDescent="0.25">
      <c r="A15830" t="s">
        <v>356</v>
      </c>
      <c r="B15830">
        <v>2050</v>
      </c>
      <c r="C15830" t="s">
        <v>220</v>
      </c>
      <c r="D15830">
        <v>2034</v>
      </c>
      <c r="E15830" t="s">
        <v>211</v>
      </c>
      <c r="F15830" t="s">
        <v>13</v>
      </c>
      <c r="G15830">
        <v>442.53344443389801</v>
      </c>
      <c r="H15830">
        <v>2858647.9245906598</v>
      </c>
      <c r="I15830">
        <v>0</v>
      </c>
      <c r="J15830">
        <v>2858647.9245906598</v>
      </c>
      <c r="K15830">
        <v>656213.33787679696</v>
      </c>
      <c r="L15830">
        <v>1103674.03594472</v>
      </c>
      <c r="M15830">
        <v>0</v>
      </c>
      <c r="N15830">
        <v>0</v>
      </c>
      <c r="O15830">
        <v>0</v>
      </c>
      <c r="P15830">
        <v>0</v>
      </c>
      <c r="Q15830">
        <v>0</v>
      </c>
      <c r="R15830">
        <v>0</v>
      </c>
      <c r="S15830">
        <v>0</v>
      </c>
      <c r="T15830">
        <v>0</v>
      </c>
      <c r="U15830">
        <v>6.30223988245362E-3</v>
      </c>
      <c r="V15830">
        <v>4.8994645934319304E-3</v>
      </c>
      <c r="W15830">
        <v>1.1201704475885499E-2</v>
      </c>
      <c r="X15830">
        <v>0</v>
      </c>
      <c r="Y15830">
        <v>0</v>
      </c>
      <c r="Z15830">
        <v>0</v>
      </c>
      <c r="AA15830">
        <v>0</v>
      </c>
      <c r="AB15830">
        <v>2.52089595298144E-2</v>
      </c>
      <c r="AC15830">
        <v>1.3998470266948299E-2</v>
      </c>
      <c r="AD15830">
        <v>3.9207429796762797E-2</v>
      </c>
      <c r="AE15830">
        <v>0</v>
      </c>
      <c r="AF15830">
        <v>0</v>
      </c>
      <c r="AG15830">
        <v>0</v>
      </c>
      <c r="AH15830">
        <v>0</v>
      </c>
      <c r="AI15830">
        <v>0</v>
      </c>
      <c r="AJ15830">
        <v>0</v>
      </c>
      <c r="AK15830">
        <v>0</v>
      </c>
      <c r="AL15830">
        <v>0</v>
      </c>
      <c r="AM15830">
        <v>0</v>
      </c>
      <c r="AN15830">
        <v>0</v>
      </c>
      <c r="AO15830">
        <v>0</v>
      </c>
      <c r="AP15830">
        <v>0</v>
      </c>
      <c r="AQ15830" s="174">
        <v>0</v>
      </c>
      <c r="AR15830" s="174">
        <v>0</v>
      </c>
      <c r="AS15830" s="174">
        <v>0</v>
      </c>
      <c r="AT15830" s="174">
        <v>0</v>
      </c>
      <c r="AU15830" s="174">
        <v>0</v>
      </c>
      <c r="AV15830" s="174">
        <v>0</v>
      </c>
      <c r="AW15830" s="174">
        <v>0</v>
      </c>
      <c r="AX15830" s="174">
        <v>0</v>
      </c>
      <c r="AY15830" s="174">
        <v>0</v>
      </c>
      <c r="AZ15830" s="174">
        <v>0</v>
      </c>
      <c r="BA15830" s="174">
        <v>0</v>
      </c>
      <c r="BB15830" s="174">
        <v>0</v>
      </c>
      <c r="BC15830">
        <v>0</v>
      </c>
      <c r="BD15830">
        <v>0</v>
      </c>
      <c r="BE15830">
        <v>0</v>
      </c>
      <c r="BF15830">
        <v>0</v>
      </c>
      <c r="BG15830">
        <v>0</v>
      </c>
      <c r="BH15830">
        <v>0</v>
      </c>
      <c r="BI15830">
        <v>0</v>
      </c>
      <c r="BJ15830">
        <v>0</v>
      </c>
      <c r="BK15830">
        <v>0</v>
      </c>
      <c r="BL15830">
        <v>0</v>
      </c>
      <c r="BM15830">
        <v>0</v>
      </c>
      <c r="BN15830">
        <v>0</v>
      </c>
      <c r="BO15830">
        <v>0</v>
      </c>
      <c r="BP15830">
        <v>0</v>
      </c>
    </row>
    <row r="15831" spans="1:68" x14ac:dyDescent="0.25">
      <c r="A15831" t="s">
        <v>356</v>
      </c>
      <c r="B15831">
        <v>2050</v>
      </c>
      <c r="C15831" t="s">
        <v>220</v>
      </c>
      <c r="D15831">
        <v>2034</v>
      </c>
      <c r="E15831" t="s">
        <v>211</v>
      </c>
      <c r="F15831" t="s">
        <v>315</v>
      </c>
      <c r="G15831">
        <v>296.116203826343</v>
      </c>
      <c r="H15831">
        <v>2598435.94760316</v>
      </c>
      <c r="I15831">
        <v>1056574.58807931</v>
      </c>
      <c r="J15831">
        <v>1541861.35952384</v>
      </c>
      <c r="K15831">
        <v>424880.85449405701</v>
      </c>
      <c r="L15831">
        <v>465688.085403523</v>
      </c>
      <c r="M15831">
        <v>7.7235817280927503E-3</v>
      </c>
      <c r="N15831">
        <v>0</v>
      </c>
      <c r="O15831">
        <v>5.4099338852916901E-2</v>
      </c>
      <c r="P15831">
        <v>6.1822920581009702E-2</v>
      </c>
      <c r="Q15831">
        <v>5.0042619352825104E-4</v>
      </c>
      <c r="R15831">
        <v>0</v>
      </c>
      <c r="S15831">
        <v>3.3446777081891198E-4</v>
      </c>
      <c r="T15831">
        <v>8.3489396434716296E-4</v>
      </c>
      <c r="U15831">
        <v>5.7285706715109897E-3</v>
      </c>
      <c r="V15831">
        <v>4.1216489144153797E-3</v>
      </c>
      <c r="W15831">
        <v>1.06851135502735E-2</v>
      </c>
      <c r="X15831">
        <v>5.4425914478620002E-4</v>
      </c>
      <c r="Y15831">
        <v>0</v>
      </c>
      <c r="Z15831">
        <v>3.6376421789794002E-4</v>
      </c>
      <c r="AA15831">
        <v>9.0802336268414096E-4</v>
      </c>
      <c r="AB15831">
        <v>2.29142826860439E-2</v>
      </c>
      <c r="AC15831">
        <v>1.17761397554725E-2</v>
      </c>
      <c r="AD15831">
        <v>3.5598445804200601E-2</v>
      </c>
      <c r="AE15831">
        <v>327.54293911693998</v>
      </c>
      <c r="AF15831">
        <v>0</v>
      </c>
      <c r="AG15831">
        <v>31.183422069404799</v>
      </c>
      <c r="AH15831">
        <v>2679.0140082605922</v>
      </c>
      <c r="AI15831">
        <v>9.6422313656090099E-4</v>
      </c>
      <c r="AJ15831">
        <v>0</v>
      </c>
      <c r="AK15831">
        <v>1.8079965060381301E-2</v>
      </c>
      <c r="AL15831">
        <v>0.14222441525298546</v>
      </c>
      <c r="AM15831">
        <v>1.14955366746479E-3</v>
      </c>
      <c r="AN15831">
        <v>0</v>
      </c>
      <c r="AO15831">
        <v>8.0519758287258495E-3</v>
      </c>
      <c r="AP15831">
        <v>6.8718190478654254E-2</v>
      </c>
      <c r="AQ15831" s="174">
        <v>3.3689551383845099E-3</v>
      </c>
      <c r="AR15831" s="174">
        <v>0</v>
      </c>
      <c r="AS15831" s="174">
        <v>8.1158135917089202E-2</v>
      </c>
      <c r="AT15831" s="174">
        <v>8.4527091055473694E-2</v>
      </c>
      <c r="AU15831" s="174">
        <v>0.17680055930729899</v>
      </c>
      <c r="AV15831" s="174">
        <v>2.7470296740152101E-2</v>
      </c>
      <c r="AW15831" s="174">
        <v>6.9717755940672005E-2</v>
      </c>
      <c r="AX15831" s="174">
        <v>0.35851570304359598</v>
      </c>
      <c r="AY15831" s="174">
        <v>4.9159714295877602E-3</v>
      </c>
      <c r="AZ15831" s="174">
        <v>0</v>
      </c>
      <c r="BA15831" s="174">
        <v>8.8857943275764004E-2</v>
      </c>
      <c r="BB15831" s="174">
        <v>9.3773914705351805E-2</v>
      </c>
      <c r="BC15831">
        <v>0.17680055930729899</v>
      </c>
      <c r="BD15831">
        <v>2.7470296740140801E-2</v>
      </c>
      <c r="BE15831">
        <v>6.9717755940643306E-2</v>
      </c>
      <c r="BF15831">
        <v>0.36776252669343501</v>
      </c>
      <c r="BG15831">
        <v>0.50792531766794402</v>
      </c>
      <c r="BH15831">
        <v>0</v>
      </c>
      <c r="BI15831">
        <v>0.62754013510837203</v>
      </c>
      <c r="BJ15831">
        <v>1.1354654527763099</v>
      </c>
      <c r="BK15831">
        <v>3.2380954175966702E-3</v>
      </c>
      <c r="BL15831">
        <v>0</v>
      </c>
      <c r="BM15831">
        <v>3.08279874327782E-4</v>
      </c>
      <c r="BN15831">
        <v>3.5463752919244499E-3</v>
      </c>
      <c r="BO15831">
        <v>4.8916298990097203E-2</v>
      </c>
      <c r="BP15831">
        <v>37.827246568929397</v>
      </c>
    </row>
    <row r="15832" spans="1:68" x14ac:dyDescent="0.25">
      <c r="A15832" t="s">
        <v>356</v>
      </c>
      <c r="B15832">
        <v>2050</v>
      </c>
      <c r="C15832" t="s">
        <v>220</v>
      </c>
      <c r="D15832">
        <v>2035</v>
      </c>
      <c r="E15832" t="s">
        <v>211</v>
      </c>
      <c r="F15832" t="s">
        <v>86</v>
      </c>
      <c r="G15832">
        <v>11722.422016131601</v>
      </c>
      <c r="H15832">
        <v>107627249.725273</v>
      </c>
      <c r="I15832">
        <v>107627249.725273</v>
      </c>
      <c r="J15832">
        <v>0</v>
      </c>
      <c r="K15832">
        <v>17615700.2957436</v>
      </c>
      <c r="L15832">
        <v>0</v>
      </c>
      <c r="M15832">
        <v>3.2769738028483202</v>
      </c>
      <c r="N15832">
        <v>0</v>
      </c>
      <c r="O15832">
        <v>5.04953434135885</v>
      </c>
      <c r="P15832">
        <v>8.3265081442071693</v>
      </c>
      <c r="Q15832">
        <v>5.0975572863096098E-2</v>
      </c>
      <c r="R15832">
        <v>0</v>
      </c>
      <c r="S15832">
        <v>1.3412786988161099E-2</v>
      </c>
      <c r="T15832">
        <v>6.4388359851257307E-2</v>
      </c>
      <c r="U15832">
        <v>0.237277469471705</v>
      </c>
      <c r="V15832">
        <v>0.42802562529432497</v>
      </c>
      <c r="W15832">
        <v>0.72969145461728802</v>
      </c>
      <c r="X15832">
        <v>5.5440586544535202E-2</v>
      </c>
      <c r="Y15832">
        <v>0</v>
      </c>
      <c r="Z15832">
        <v>1.4587629644058501E-2</v>
      </c>
      <c r="AA15832">
        <v>7.00282161885937E-2</v>
      </c>
      <c r="AB15832">
        <v>0.949109877886821</v>
      </c>
      <c r="AC15832">
        <v>1.22293035798378</v>
      </c>
      <c r="AD15832">
        <v>2.2420684520592</v>
      </c>
      <c r="AE15832">
        <v>31339.903613591501</v>
      </c>
      <c r="AF15832">
        <v>0</v>
      </c>
      <c r="AG15832">
        <v>1262.9814281838101</v>
      </c>
      <c r="AH15832">
        <v>0</v>
      </c>
      <c r="AI15832">
        <v>0.18104364753337601</v>
      </c>
      <c r="AJ15832">
        <v>0</v>
      </c>
      <c r="AK15832">
        <v>0.82656491235278895</v>
      </c>
      <c r="AL15832">
        <v>0</v>
      </c>
      <c r="AM15832">
        <v>0.44819663774044599</v>
      </c>
      <c r="AN15832">
        <v>0</v>
      </c>
      <c r="AO15832">
        <v>0.69063240968994299</v>
      </c>
      <c r="AP15832">
        <v>0</v>
      </c>
      <c r="AQ15832" s="174">
        <v>0.57078438517383601</v>
      </c>
      <c r="AR15832" s="174">
        <v>0</v>
      </c>
      <c r="AS15832" s="174">
        <v>3.3479776890616102</v>
      </c>
      <c r="AT15832" s="174">
        <v>3.9187620742354499</v>
      </c>
      <c r="AU15832" s="174">
        <v>6.8235374589035702</v>
      </c>
      <c r="AV15832" s="174">
        <v>1.0507480434823999</v>
      </c>
      <c r="AW15832" s="174">
        <v>5.8402655532138503</v>
      </c>
      <c r="AX15832" s="174">
        <v>17.633313129835201</v>
      </c>
      <c r="AY15832" s="174">
        <v>0.83288723497663097</v>
      </c>
      <c r="AZ15832" s="174">
        <v>0</v>
      </c>
      <c r="BA15832" s="174">
        <v>3.66561415219146</v>
      </c>
      <c r="BB15832" s="174">
        <v>4.4985013871680897</v>
      </c>
      <c r="BC15832">
        <v>6.8235374589035702</v>
      </c>
      <c r="BD15832">
        <v>1.05074804348197</v>
      </c>
      <c r="BE15832">
        <v>5.8402655532114496</v>
      </c>
      <c r="BF15832">
        <v>18.2130524427651</v>
      </c>
      <c r="BG15832">
        <v>80.730376074020796</v>
      </c>
      <c r="BH15832">
        <v>0</v>
      </c>
      <c r="BI15832">
        <v>43.538512257537498</v>
      </c>
      <c r="BJ15832">
        <v>124.268888331558</v>
      </c>
      <c r="BK15832">
        <v>0.30982685370256402</v>
      </c>
      <c r="BL15832">
        <v>0</v>
      </c>
      <c r="BM15832">
        <v>1.24858572318409E-2</v>
      </c>
      <c r="BN15832">
        <v>0.322312710934405</v>
      </c>
      <c r="BO15832">
        <v>4.9828254308233504</v>
      </c>
      <c r="BP15832">
        <v>3437.9334912971599</v>
      </c>
    </row>
    <row r="15833" spans="1:68" x14ac:dyDescent="0.25">
      <c r="A15833" t="s">
        <v>356</v>
      </c>
      <c r="B15833">
        <v>2050</v>
      </c>
      <c r="C15833" t="s">
        <v>220</v>
      </c>
      <c r="D15833">
        <v>2035</v>
      </c>
      <c r="E15833" t="s">
        <v>211</v>
      </c>
      <c r="F15833" t="s">
        <v>17</v>
      </c>
      <c r="G15833">
        <v>45.040424966093902</v>
      </c>
      <c r="H15833">
        <v>413404.23847987002</v>
      </c>
      <c r="I15833">
        <v>413404.23847987002</v>
      </c>
      <c r="J15833">
        <v>0</v>
      </c>
      <c r="K15833">
        <v>67683.847783656805</v>
      </c>
      <c r="L15833">
        <v>0</v>
      </c>
      <c r="M15833">
        <v>1.35372836462324E-2</v>
      </c>
      <c r="N15833">
        <v>0</v>
      </c>
      <c r="O15833">
        <v>0</v>
      </c>
      <c r="P15833">
        <v>1.35372836462324E-2</v>
      </c>
      <c r="Q15833">
        <v>2.3232156513446401E-3</v>
      </c>
      <c r="R15833">
        <v>0</v>
      </c>
      <c r="S15833">
        <v>0</v>
      </c>
      <c r="T15833">
        <v>2.3232156513446401E-3</v>
      </c>
      <c r="U15833">
        <v>9.1140033612088897E-4</v>
      </c>
      <c r="V15833">
        <v>1.64407813194468E-3</v>
      </c>
      <c r="W15833">
        <v>4.8786941194102103E-3</v>
      </c>
      <c r="X15833">
        <v>2.42826115398168E-3</v>
      </c>
      <c r="Y15833">
        <v>0</v>
      </c>
      <c r="Z15833">
        <v>0</v>
      </c>
      <c r="AA15833">
        <v>2.42826115398168E-3</v>
      </c>
      <c r="AB15833">
        <v>3.6456013444835498E-3</v>
      </c>
      <c r="AC15833">
        <v>4.6973660912705099E-3</v>
      </c>
      <c r="AD15833">
        <v>1.07712285897357E-2</v>
      </c>
      <c r="AE15833">
        <v>110.924098007501</v>
      </c>
      <c r="AF15833">
        <v>0</v>
      </c>
      <c r="AG15833">
        <v>0</v>
      </c>
      <c r="AH15833">
        <v>0</v>
      </c>
      <c r="AI15833">
        <v>2.8981505805122601E-4</v>
      </c>
      <c r="AJ15833">
        <v>0</v>
      </c>
      <c r="AK15833">
        <v>0</v>
      </c>
      <c r="AL15833">
        <v>0</v>
      </c>
      <c r="AM15833">
        <v>1.7476136813716899E-2</v>
      </c>
      <c r="AN15833">
        <v>0</v>
      </c>
      <c r="AO15833">
        <v>0</v>
      </c>
      <c r="AP15833">
        <v>0</v>
      </c>
      <c r="AQ15833" s="174">
        <v>6.2395475674669101E-3</v>
      </c>
      <c r="AR15833" s="174">
        <v>0</v>
      </c>
      <c r="AS15833" s="174">
        <v>0</v>
      </c>
      <c r="AT15833" s="174">
        <v>6.2395475674669101E-3</v>
      </c>
      <c r="AU15833" s="174">
        <v>0</v>
      </c>
      <c r="AV15833" s="174">
        <v>0</v>
      </c>
      <c r="AW15833" s="174">
        <v>0</v>
      </c>
      <c r="AX15833" s="174">
        <v>6.2395475674669101E-3</v>
      </c>
      <c r="AY15833" s="174">
        <v>7.1033100722528598E-3</v>
      </c>
      <c r="AZ15833" s="174">
        <v>0</v>
      </c>
      <c r="BA15833" s="174">
        <v>0</v>
      </c>
      <c r="BB15833" s="174">
        <v>7.1033100722528598E-3</v>
      </c>
      <c r="BC15833">
        <v>0</v>
      </c>
      <c r="BD15833">
        <v>0</v>
      </c>
      <c r="BE15833">
        <v>0</v>
      </c>
      <c r="BF15833">
        <v>7.1033100722528598E-3</v>
      </c>
      <c r="BG15833">
        <v>8.0956289819236998E-2</v>
      </c>
      <c r="BH15833">
        <v>0</v>
      </c>
      <c r="BI15833">
        <v>0</v>
      </c>
      <c r="BJ15833">
        <v>8.0956289819236998E-2</v>
      </c>
      <c r="BK15833">
        <v>1.05106220052883E-3</v>
      </c>
      <c r="BL15833">
        <v>0</v>
      </c>
      <c r="BM15833">
        <v>0</v>
      </c>
      <c r="BN15833">
        <v>1.05106220052883E-3</v>
      </c>
      <c r="BO15833">
        <v>1.4126701161147901E-3</v>
      </c>
      <c r="BP15833">
        <v>9.9088057345948801</v>
      </c>
    </row>
    <row r="15834" spans="1:68" x14ac:dyDescent="0.25">
      <c r="A15834" t="s">
        <v>356</v>
      </c>
      <c r="B15834">
        <v>2050</v>
      </c>
      <c r="C15834" t="s">
        <v>220</v>
      </c>
      <c r="D15834">
        <v>2035</v>
      </c>
      <c r="E15834" t="s">
        <v>211</v>
      </c>
      <c r="F15834" t="s">
        <v>13</v>
      </c>
      <c r="G15834">
        <v>503.41304473975998</v>
      </c>
      <c r="H15834">
        <v>3396676.0413584602</v>
      </c>
      <c r="I15834">
        <v>0</v>
      </c>
      <c r="J15834">
        <v>3396676.0413584602</v>
      </c>
      <c r="K15834">
        <v>756496.67866417801</v>
      </c>
      <c r="L15834">
        <v>1311397.2948940999</v>
      </c>
      <c r="M15834">
        <v>0</v>
      </c>
      <c r="N15834">
        <v>0</v>
      </c>
      <c r="O15834">
        <v>0</v>
      </c>
      <c r="P15834">
        <v>0</v>
      </c>
      <c r="Q15834">
        <v>0</v>
      </c>
      <c r="R15834">
        <v>0</v>
      </c>
      <c r="S15834">
        <v>0</v>
      </c>
      <c r="T15834">
        <v>0</v>
      </c>
      <c r="U15834">
        <v>7.48838883987061E-3</v>
      </c>
      <c r="V15834">
        <v>5.8168977003458296E-3</v>
      </c>
      <c r="W15834">
        <v>1.3305286540216401E-2</v>
      </c>
      <c r="X15834">
        <v>0</v>
      </c>
      <c r="Y15834">
        <v>0</v>
      </c>
      <c r="Z15834">
        <v>0</v>
      </c>
      <c r="AA15834">
        <v>0</v>
      </c>
      <c r="AB15834">
        <v>2.9953555359482398E-2</v>
      </c>
      <c r="AC15834">
        <v>1.6619707715273799E-2</v>
      </c>
      <c r="AD15834">
        <v>4.6573263074756198E-2</v>
      </c>
      <c r="AE15834">
        <v>0</v>
      </c>
      <c r="AF15834">
        <v>0</v>
      </c>
      <c r="AG15834">
        <v>0</v>
      </c>
      <c r="AH15834">
        <v>0</v>
      </c>
      <c r="AI15834">
        <v>0</v>
      </c>
      <c r="AJ15834">
        <v>0</v>
      </c>
      <c r="AK15834">
        <v>0</v>
      </c>
      <c r="AL15834">
        <v>0</v>
      </c>
      <c r="AM15834">
        <v>0</v>
      </c>
      <c r="AN15834">
        <v>0</v>
      </c>
      <c r="AO15834">
        <v>0</v>
      </c>
      <c r="AP15834">
        <v>0</v>
      </c>
      <c r="AQ15834" s="174">
        <v>0</v>
      </c>
      <c r="AR15834" s="174">
        <v>0</v>
      </c>
      <c r="AS15834" s="174">
        <v>0</v>
      </c>
      <c r="AT15834" s="174">
        <v>0</v>
      </c>
      <c r="AU15834" s="174">
        <v>0</v>
      </c>
      <c r="AV15834" s="174">
        <v>0</v>
      </c>
      <c r="AW15834" s="174">
        <v>0</v>
      </c>
      <c r="AX15834" s="174">
        <v>0</v>
      </c>
      <c r="AY15834" s="174">
        <v>0</v>
      </c>
      <c r="AZ15834" s="174">
        <v>0</v>
      </c>
      <c r="BA15834" s="174">
        <v>0</v>
      </c>
      <c r="BB15834" s="174">
        <v>0</v>
      </c>
      <c r="BC15834">
        <v>0</v>
      </c>
      <c r="BD15834">
        <v>0</v>
      </c>
      <c r="BE15834">
        <v>0</v>
      </c>
      <c r="BF15834">
        <v>0</v>
      </c>
      <c r="BG15834">
        <v>0</v>
      </c>
      <c r="BH15834">
        <v>0</v>
      </c>
      <c r="BI15834">
        <v>0</v>
      </c>
      <c r="BJ15834">
        <v>0</v>
      </c>
      <c r="BK15834">
        <v>0</v>
      </c>
      <c r="BL15834">
        <v>0</v>
      </c>
      <c r="BM15834">
        <v>0</v>
      </c>
      <c r="BN15834">
        <v>0</v>
      </c>
      <c r="BO15834">
        <v>0</v>
      </c>
      <c r="BP15834">
        <v>0</v>
      </c>
    </row>
    <row r="15835" spans="1:68" x14ac:dyDescent="0.25">
      <c r="A15835" t="s">
        <v>356</v>
      </c>
      <c r="B15835">
        <v>2050</v>
      </c>
      <c r="C15835" t="s">
        <v>220</v>
      </c>
      <c r="D15835">
        <v>2035</v>
      </c>
      <c r="E15835" t="s">
        <v>211</v>
      </c>
      <c r="F15835" t="s">
        <v>315</v>
      </c>
      <c r="G15835">
        <v>336.85309356831101</v>
      </c>
      <c r="H15835">
        <v>3058993.7348560099</v>
      </c>
      <c r="I15835">
        <v>1243846.34084361</v>
      </c>
      <c r="J15835">
        <v>1815147.3940123899</v>
      </c>
      <c r="K15835">
        <v>483331.97705791402</v>
      </c>
      <c r="L15835">
        <v>548228.61304719897</v>
      </c>
      <c r="M15835">
        <v>9.0925420496423808E-3</v>
      </c>
      <c r="N15835">
        <v>0</v>
      </c>
      <c r="O15835">
        <v>6.1541818438590197E-2</v>
      </c>
      <c r="P15835">
        <v>7.06343604882326E-2</v>
      </c>
      <c r="Q15835">
        <v>5.8912385051199502E-4</v>
      </c>
      <c r="R15835">
        <v>0</v>
      </c>
      <c r="S15835">
        <v>3.8048070940866299E-4</v>
      </c>
      <c r="T15835">
        <v>9.6960455992065899E-4</v>
      </c>
      <c r="U15835">
        <v>6.7439267879572298E-3</v>
      </c>
      <c r="V15835">
        <v>4.8482712772336799E-3</v>
      </c>
      <c r="W15835">
        <v>1.2561802625111499E-2</v>
      </c>
      <c r="X15835">
        <v>6.40725939607937E-4</v>
      </c>
      <c r="Y15835">
        <v>0</v>
      </c>
      <c r="Z15835">
        <v>4.1380748687511502E-4</v>
      </c>
      <c r="AA15835">
        <v>1.0545334264830499E-3</v>
      </c>
      <c r="AB15835">
        <v>2.6975707151828902E-2</v>
      </c>
      <c r="AC15835">
        <v>1.38522036492391E-2</v>
      </c>
      <c r="AD15835">
        <v>4.1882444227551101E-2</v>
      </c>
      <c r="AE15835">
        <v>385.59803622608399</v>
      </c>
      <c r="AF15835">
        <v>0</v>
      </c>
      <c r="AG15835">
        <v>35.4733447761121</v>
      </c>
      <c r="AH15835">
        <v>3345.334607871423</v>
      </c>
      <c r="AI15835">
        <v>1.14014231518178E-3</v>
      </c>
      <c r="AJ15835">
        <v>0</v>
      </c>
      <c r="AK15835">
        <v>2.0658124873982501E-2</v>
      </c>
      <c r="AL15835">
        <v>0.17318322001836345</v>
      </c>
      <c r="AM15835">
        <v>1.36562338436847E-3</v>
      </c>
      <c r="AN15835">
        <v>0</v>
      </c>
      <c r="AO15835">
        <v>9.2430638117976596E-3</v>
      </c>
      <c r="AP15835">
        <v>8.4284066841464611E-2</v>
      </c>
      <c r="AQ15835" s="174">
        <v>3.96608300883277E-3</v>
      </c>
      <c r="AR15835" s="174">
        <v>0</v>
      </c>
      <c r="AS15835" s="174">
        <v>9.2323110990378293E-2</v>
      </c>
      <c r="AT15835" s="174">
        <v>9.6289193999211001E-2</v>
      </c>
      <c r="AU15835" s="174">
        <v>0.20112312186129999</v>
      </c>
      <c r="AV15835" s="174">
        <v>3.1249402493307699E-2</v>
      </c>
      <c r="AW15835" s="174">
        <v>7.9308870847974194E-2</v>
      </c>
      <c r="AX15835" s="174">
        <v>0.40797058920179302</v>
      </c>
      <c r="AY15835" s="174">
        <v>5.7872990164376803E-3</v>
      </c>
      <c r="AZ15835" s="174">
        <v>0</v>
      </c>
      <c r="BA15835" s="174">
        <v>0.101082185620994</v>
      </c>
      <c r="BB15835" s="174">
        <v>0.106869484637432</v>
      </c>
      <c r="BC15835">
        <v>0.20112312186129999</v>
      </c>
      <c r="BD15835">
        <v>3.12494024932948E-2</v>
      </c>
      <c r="BE15835">
        <v>7.9308870847941595E-2</v>
      </c>
      <c r="BF15835">
        <v>0.41855087983996903</v>
      </c>
      <c r="BG15835">
        <v>0.59795215116007905</v>
      </c>
      <c r="BH15835">
        <v>0</v>
      </c>
      <c r="BI15835">
        <v>0.71387122054792895</v>
      </c>
      <c r="BJ15835">
        <v>1.3118233717079999</v>
      </c>
      <c r="BK15835">
        <v>3.81202915716702E-3</v>
      </c>
      <c r="BL15835">
        <v>0</v>
      </c>
      <c r="BM15835">
        <v>3.5069012776167799E-4</v>
      </c>
      <c r="BN15835">
        <v>4.1627192849287E-3</v>
      </c>
      <c r="BO15835">
        <v>5.7586430899355501E-2</v>
      </c>
      <c r="BP15835">
        <v>44.401451010219297</v>
      </c>
    </row>
    <row r="15836" spans="1:68" x14ac:dyDescent="0.25">
      <c r="A15836" t="s">
        <v>356</v>
      </c>
      <c r="B15836">
        <v>2050</v>
      </c>
      <c r="C15836" t="s">
        <v>220</v>
      </c>
      <c r="D15836">
        <v>2036</v>
      </c>
      <c r="E15836" t="s">
        <v>211</v>
      </c>
      <c r="F15836" t="s">
        <v>86</v>
      </c>
      <c r="G15836">
        <v>13045.0580982478</v>
      </c>
      <c r="H15836">
        <v>124030232.999617</v>
      </c>
      <c r="I15836">
        <v>124030232.999617</v>
      </c>
      <c r="J15836">
        <v>0</v>
      </c>
      <c r="K15836">
        <v>19862603.484374002</v>
      </c>
      <c r="L15836">
        <v>0</v>
      </c>
      <c r="M15836">
        <v>3.6994353901809802</v>
      </c>
      <c r="N15836">
        <v>0</v>
      </c>
      <c r="O15836">
        <v>5.55258224763723</v>
      </c>
      <c r="P15836">
        <v>9.2520176378182093</v>
      </c>
      <c r="Q15836">
        <v>5.8744529806693903E-2</v>
      </c>
      <c r="R15836">
        <v>0</v>
      </c>
      <c r="S15836">
        <v>1.5123603665679299E-2</v>
      </c>
      <c r="T15836">
        <v>7.3868133472373199E-2</v>
      </c>
      <c r="U15836">
        <v>0.27343985746413202</v>
      </c>
      <c r="V15836">
        <v>0.48825174548199102</v>
      </c>
      <c r="W15836">
        <v>0.83555973641849701</v>
      </c>
      <c r="X15836">
        <v>6.3890036067134198E-2</v>
      </c>
      <c r="Y15836">
        <v>0</v>
      </c>
      <c r="Z15836">
        <v>1.6448298877271599E-2</v>
      </c>
      <c r="AA15836">
        <v>8.0338334944405898E-2</v>
      </c>
      <c r="AB15836">
        <v>1.0937594298565201</v>
      </c>
      <c r="AC15836">
        <v>1.3950049870914001</v>
      </c>
      <c r="AD15836">
        <v>2.5691027518923399</v>
      </c>
      <c r="AE15836">
        <v>36113.502946471403</v>
      </c>
      <c r="AF15836">
        <v>0</v>
      </c>
      <c r="AG15836">
        <v>1423.2658766750801</v>
      </c>
      <c r="AH15836">
        <v>0</v>
      </c>
      <c r="AI15836">
        <v>0.205372658865592</v>
      </c>
      <c r="AJ15836">
        <v>0</v>
      </c>
      <c r="AK15836">
        <v>0.92495756584403299</v>
      </c>
      <c r="AL15836">
        <v>0</v>
      </c>
      <c r="AM15836">
        <v>0.51159153544080904</v>
      </c>
      <c r="AN15836">
        <v>0</v>
      </c>
      <c r="AO15836">
        <v>0.76786151888738396</v>
      </c>
      <c r="AP15836">
        <v>0</v>
      </c>
      <c r="AQ15836" s="174">
        <v>0.64475883335995898</v>
      </c>
      <c r="AR15836" s="174">
        <v>0</v>
      </c>
      <c r="AS15836" s="174">
        <v>3.7307253742321</v>
      </c>
      <c r="AT15836" s="174">
        <v>4.3754842075920601</v>
      </c>
      <c r="AU15836" s="174">
        <v>2.8525732964292798</v>
      </c>
      <c r="AV15836" s="174">
        <v>0.71433939687725501</v>
      </c>
      <c r="AW15836" s="174">
        <v>2.2724921426991802</v>
      </c>
      <c r="AX15836" s="174">
        <v>10.214889043597699</v>
      </c>
      <c r="AY15836" s="174">
        <v>0.94083057612093801</v>
      </c>
      <c r="AZ15836" s="174">
        <v>0</v>
      </c>
      <c r="BA15836" s="174">
        <v>4.0846746901584003</v>
      </c>
      <c r="BB15836" s="174">
        <v>5.0255052662793398</v>
      </c>
      <c r="BC15836">
        <v>2.8525732964292798</v>
      </c>
      <c r="BD15836">
        <v>0.71433939687696102</v>
      </c>
      <c r="BE15836">
        <v>2.2724921426982498</v>
      </c>
      <c r="BF15836">
        <v>10.864910102283799</v>
      </c>
      <c r="BG15836">
        <v>91.321261757208902</v>
      </c>
      <c r="BH15836">
        <v>0</v>
      </c>
      <c r="BI15836">
        <v>48.674983674210999</v>
      </c>
      <c r="BJ15836">
        <v>139.99624543141999</v>
      </c>
      <c r="BK15836">
        <v>0.35701874300695302</v>
      </c>
      <c r="BL15836">
        <v>0</v>
      </c>
      <c r="BM15836">
        <v>1.40704321873289E-2</v>
      </c>
      <c r="BN15836">
        <v>0.37108917519428197</v>
      </c>
      <c r="BO15836">
        <v>5.7422353610167098</v>
      </c>
      <c r="BP15836">
        <v>3958.2053712982402</v>
      </c>
    </row>
    <row r="15837" spans="1:68" x14ac:dyDescent="0.25">
      <c r="A15837" t="s">
        <v>356</v>
      </c>
      <c r="B15837">
        <v>2050</v>
      </c>
      <c r="C15837" t="s">
        <v>220</v>
      </c>
      <c r="D15837">
        <v>2036</v>
      </c>
      <c r="E15837" t="s">
        <v>211</v>
      </c>
      <c r="F15837" t="s">
        <v>17</v>
      </c>
      <c r="G15837">
        <v>50.1223176954311</v>
      </c>
      <c r="H15837">
        <v>476412.54271589499</v>
      </c>
      <c r="I15837">
        <v>476412.54271589499</v>
      </c>
      <c r="J15837">
        <v>0</v>
      </c>
      <c r="K15837">
        <v>76317.001779846105</v>
      </c>
      <c r="L15837">
        <v>0</v>
      </c>
      <c r="M15837">
        <v>1.54955752048207E-2</v>
      </c>
      <c r="N15837">
        <v>0</v>
      </c>
      <c r="O15837">
        <v>0</v>
      </c>
      <c r="P15837">
        <v>1.54955752048207E-2</v>
      </c>
      <c r="Q15837">
        <v>2.6213688689979298E-3</v>
      </c>
      <c r="R15837">
        <v>0</v>
      </c>
      <c r="S15837">
        <v>0</v>
      </c>
      <c r="T15837">
        <v>2.6213688689979298E-3</v>
      </c>
      <c r="U15837">
        <v>1.0503098690039501E-3</v>
      </c>
      <c r="V15837">
        <v>1.8754238375998701E-3</v>
      </c>
      <c r="W15837">
        <v>5.5471025756017598E-3</v>
      </c>
      <c r="X15837">
        <v>2.7398955371019402E-3</v>
      </c>
      <c r="Y15837">
        <v>0</v>
      </c>
      <c r="Z15837">
        <v>0</v>
      </c>
      <c r="AA15837">
        <v>2.7398955371019402E-3</v>
      </c>
      <c r="AB15837">
        <v>4.2012394760158299E-3</v>
      </c>
      <c r="AC15837">
        <v>5.3583538217139197E-3</v>
      </c>
      <c r="AD15837">
        <v>1.2299488834831699E-2</v>
      </c>
      <c r="AE15837">
        <v>127.830405838459</v>
      </c>
      <c r="AF15837">
        <v>0</v>
      </c>
      <c r="AG15837">
        <v>0</v>
      </c>
      <c r="AH15837">
        <v>0</v>
      </c>
      <c r="AI15837">
        <v>3.3095802212498301E-4</v>
      </c>
      <c r="AJ15837">
        <v>0</v>
      </c>
      <c r="AK15837">
        <v>0</v>
      </c>
      <c r="AL15837">
        <v>0</v>
      </c>
      <c r="AM15837">
        <v>2.0139732497394699E-2</v>
      </c>
      <c r="AN15837">
        <v>0</v>
      </c>
      <c r="AO15837">
        <v>0</v>
      </c>
      <c r="AP15837">
        <v>0</v>
      </c>
      <c r="AQ15837" s="174">
        <v>7.1253313605209303E-3</v>
      </c>
      <c r="AR15837" s="174">
        <v>0</v>
      </c>
      <c r="AS15837" s="174">
        <v>0</v>
      </c>
      <c r="AT15837" s="174">
        <v>7.1253313605209303E-3</v>
      </c>
      <c r="AU15837" s="174">
        <v>0</v>
      </c>
      <c r="AV15837" s="174">
        <v>0</v>
      </c>
      <c r="AW15837" s="174">
        <v>0</v>
      </c>
      <c r="AX15837" s="174">
        <v>7.1253313605209303E-3</v>
      </c>
      <c r="AY15837" s="174">
        <v>8.1117160297369505E-3</v>
      </c>
      <c r="AZ15837" s="174">
        <v>0</v>
      </c>
      <c r="BA15837" s="174">
        <v>0</v>
      </c>
      <c r="BB15837" s="174">
        <v>8.1117160297369505E-3</v>
      </c>
      <c r="BC15837">
        <v>0</v>
      </c>
      <c r="BD15837">
        <v>0</v>
      </c>
      <c r="BE15837">
        <v>0</v>
      </c>
      <c r="BF15837">
        <v>8.1117160297369505E-3</v>
      </c>
      <c r="BG15837">
        <v>9.0911301923796595E-2</v>
      </c>
      <c r="BH15837">
        <v>0</v>
      </c>
      <c r="BI15837">
        <v>0</v>
      </c>
      <c r="BJ15837">
        <v>9.0911301923796595E-2</v>
      </c>
      <c r="BK15837">
        <v>1.2112580590556499E-3</v>
      </c>
      <c r="BL15837">
        <v>0</v>
      </c>
      <c r="BM15837">
        <v>0</v>
      </c>
      <c r="BN15837">
        <v>1.2112580590556499E-3</v>
      </c>
      <c r="BO15837">
        <v>1.62797983037558E-3</v>
      </c>
      <c r="BP15837">
        <v>11.419039516030599</v>
      </c>
    </row>
    <row r="15838" spans="1:68" x14ac:dyDescent="0.25">
      <c r="A15838" t="s">
        <v>356</v>
      </c>
      <c r="B15838">
        <v>2050</v>
      </c>
      <c r="C15838" t="s">
        <v>220</v>
      </c>
      <c r="D15838">
        <v>2036</v>
      </c>
      <c r="E15838" t="s">
        <v>211</v>
      </c>
      <c r="F15838" t="s">
        <v>13</v>
      </c>
      <c r="G15838">
        <v>560.21293270357</v>
      </c>
      <c r="H15838">
        <v>3945740.2480688798</v>
      </c>
      <c r="I15838">
        <v>0</v>
      </c>
      <c r="J15838">
        <v>3945740.2480688798</v>
      </c>
      <c r="K15838">
        <v>852988.71536677401</v>
      </c>
      <c r="L15838">
        <v>1523381.3954194</v>
      </c>
      <c r="M15838">
        <v>0</v>
      </c>
      <c r="N15838">
        <v>0</v>
      </c>
      <c r="O15838">
        <v>0</v>
      </c>
      <c r="P15838">
        <v>0</v>
      </c>
      <c r="Q15838">
        <v>0</v>
      </c>
      <c r="R15838">
        <v>0</v>
      </c>
      <c r="S15838">
        <v>0</v>
      </c>
      <c r="T15838">
        <v>0</v>
      </c>
      <c r="U15838">
        <v>8.6988682108318401E-3</v>
      </c>
      <c r="V15838">
        <v>6.7512558034045897E-3</v>
      </c>
      <c r="W15838">
        <v>1.5450124014236399E-2</v>
      </c>
      <c r="X15838">
        <v>0</v>
      </c>
      <c r="Y15838">
        <v>0</v>
      </c>
      <c r="Z15838">
        <v>0</v>
      </c>
      <c r="AA15838">
        <v>0</v>
      </c>
      <c r="AB15838">
        <v>3.4795472843327298E-2</v>
      </c>
      <c r="AC15838">
        <v>1.92893022954417E-2</v>
      </c>
      <c r="AD15838">
        <v>5.4084775138768998E-2</v>
      </c>
      <c r="AE15838">
        <v>0</v>
      </c>
      <c r="AF15838">
        <v>0</v>
      </c>
      <c r="AG15838">
        <v>0</v>
      </c>
      <c r="AH15838">
        <v>0</v>
      </c>
      <c r="AI15838">
        <v>0</v>
      </c>
      <c r="AJ15838">
        <v>0</v>
      </c>
      <c r="AK15838">
        <v>0</v>
      </c>
      <c r="AL15838">
        <v>0</v>
      </c>
      <c r="AM15838">
        <v>0</v>
      </c>
      <c r="AN15838">
        <v>0</v>
      </c>
      <c r="AO15838">
        <v>0</v>
      </c>
      <c r="AP15838">
        <v>0</v>
      </c>
      <c r="AQ15838" s="174">
        <v>0</v>
      </c>
      <c r="AR15838" s="174">
        <v>0</v>
      </c>
      <c r="AS15838" s="174">
        <v>0</v>
      </c>
      <c r="AT15838" s="174">
        <v>0</v>
      </c>
      <c r="AU15838" s="174">
        <v>0</v>
      </c>
      <c r="AV15838" s="174">
        <v>0</v>
      </c>
      <c r="AW15838" s="174">
        <v>0</v>
      </c>
      <c r="AX15838" s="174">
        <v>0</v>
      </c>
      <c r="AY15838" s="174">
        <v>0</v>
      </c>
      <c r="AZ15838" s="174">
        <v>0</v>
      </c>
      <c r="BA15838" s="174">
        <v>0</v>
      </c>
      <c r="BB15838" s="174">
        <v>0</v>
      </c>
      <c r="BC15838">
        <v>0</v>
      </c>
      <c r="BD15838">
        <v>0</v>
      </c>
      <c r="BE15838">
        <v>0</v>
      </c>
      <c r="BF15838">
        <v>0</v>
      </c>
      <c r="BG15838">
        <v>0</v>
      </c>
      <c r="BH15838">
        <v>0</v>
      </c>
      <c r="BI15838">
        <v>0</v>
      </c>
      <c r="BJ15838">
        <v>0</v>
      </c>
      <c r="BK15838">
        <v>0</v>
      </c>
      <c r="BL15838">
        <v>0</v>
      </c>
      <c r="BM15838">
        <v>0</v>
      </c>
      <c r="BN15838">
        <v>0</v>
      </c>
      <c r="BO15838">
        <v>0</v>
      </c>
      <c r="BP15838">
        <v>0</v>
      </c>
    </row>
    <row r="15839" spans="1:68" x14ac:dyDescent="0.25">
      <c r="A15839" t="s">
        <v>356</v>
      </c>
      <c r="B15839">
        <v>2050</v>
      </c>
      <c r="C15839" t="s">
        <v>220</v>
      </c>
      <c r="D15839">
        <v>2036</v>
      </c>
      <c r="E15839" t="s">
        <v>211</v>
      </c>
      <c r="F15839" t="s">
        <v>315</v>
      </c>
      <c r="G15839">
        <v>374.86009035726698</v>
      </c>
      <c r="H15839">
        <v>3526066.0949752801</v>
      </c>
      <c r="I15839">
        <v>1433767.0456242999</v>
      </c>
      <c r="J15839">
        <v>2092299.04935098</v>
      </c>
      <c r="K15839">
        <v>537866.12636747002</v>
      </c>
      <c r="L15839">
        <v>631936.67340153898</v>
      </c>
      <c r="M15839">
        <v>1.0480866264307701E-2</v>
      </c>
      <c r="N15839">
        <v>0</v>
      </c>
      <c r="O15839">
        <v>6.8485556645072498E-2</v>
      </c>
      <c r="P15839">
        <v>7.8966422909380302E-2</v>
      </c>
      <c r="Q15839">
        <v>6.7907613257318998E-4</v>
      </c>
      <c r="R15839">
        <v>0</v>
      </c>
      <c r="S15839">
        <v>4.2341019225107702E-4</v>
      </c>
      <c r="T15839">
        <v>1.1024863248242599E-3</v>
      </c>
      <c r="U15839">
        <v>7.7736450791164903E-3</v>
      </c>
      <c r="V15839">
        <v>5.58364176355908E-3</v>
      </c>
      <c r="W15839">
        <v>1.4459773167499799E-2</v>
      </c>
      <c r="X15839">
        <v>7.3855725367449096E-4</v>
      </c>
      <c r="Y15839">
        <v>0</v>
      </c>
      <c r="Z15839">
        <v>4.6049721638985702E-4</v>
      </c>
      <c r="AA15839">
        <v>1.1990544700643401E-3</v>
      </c>
      <c r="AB15839">
        <v>3.1094580316465899E-2</v>
      </c>
      <c r="AC15839">
        <v>1.5953262181597299E-2</v>
      </c>
      <c r="AD15839">
        <v>4.82468969681277E-2</v>
      </c>
      <c r="AE15839">
        <v>444.47432053660202</v>
      </c>
      <c r="AF15839">
        <v>0</v>
      </c>
      <c r="AG15839">
        <v>39.475787760136001</v>
      </c>
      <c r="AH15839">
        <v>3844.8945210070101</v>
      </c>
      <c r="AI15839">
        <v>1.3201798655391101E-3</v>
      </c>
      <c r="AJ15839">
        <v>0</v>
      </c>
      <c r="AK15839">
        <v>2.3093073775578201E-2</v>
      </c>
      <c r="AL15839">
        <v>0.19395880599148746</v>
      </c>
      <c r="AM15839">
        <v>1.58878196283182E-3</v>
      </c>
      <c r="AN15839">
        <v>0</v>
      </c>
      <c r="AO15839">
        <v>1.0381643498565799E-2</v>
      </c>
      <c r="AP15839">
        <v>9.5102826679046487E-2</v>
      </c>
      <c r="AQ15839" s="174">
        <v>4.57165723092306E-3</v>
      </c>
      <c r="AR15839" s="174">
        <v>0</v>
      </c>
      <c r="AS15839" s="174">
        <v>0.10273988984726</v>
      </c>
      <c r="AT15839" s="174">
        <v>0.10731154707818299</v>
      </c>
      <c r="AU15839" s="174">
        <v>8.4198083762588596E-2</v>
      </c>
      <c r="AV15839" s="174">
        <v>2.12637292488837E-2</v>
      </c>
      <c r="AW15839" s="174">
        <v>3.0453114810496701E-2</v>
      </c>
      <c r="AX15839" s="174">
        <v>0.24322647490015201</v>
      </c>
      <c r="AY15839" s="174">
        <v>6.6709514997765401E-3</v>
      </c>
      <c r="AZ15839" s="174">
        <v>0</v>
      </c>
      <c r="BA15839" s="174">
        <v>0.112487247286366</v>
      </c>
      <c r="BB15839" s="174">
        <v>0.11915819878614201</v>
      </c>
      <c r="BC15839">
        <v>8.4198083762588596E-2</v>
      </c>
      <c r="BD15839">
        <v>2.1263729248874999E-2</v>
      </c>
      <c r="BE15839">
        <v>3.04531148104842E-2</v>
      </c>
      <c r="BF15839">
        <v>0.25507312660809001</v>
      </c>
      <c r="BG15839">
        <v>0.68925241088221401</v>
      </c>
      <c r="BH15839">
        <v>0</v>
      </c>
      <c r="BI15839">
        <v>0.794417018419877</v>
      </c>
      <c r="BJ15839">
        <v>1.48366942930209</v>
      </c>
      <c r="BK15839">
        <v>4.3940811682559901E-3</v>
      </c>
      <c r="BL15839">
        <v>0</v>
      </c>
      <c r="BM15839">
        <v>3.90258351459923E-4</v>
      </c>
      <c r="BN15839">
        <v>4.7843395197159104E-3</v>
      </c>
      <c r="BO15839">
        <v>6.6379201503795393E-2</v>
      </c>
      <c r="BP15839">
        <v>51.031934238284997</v>
      </c>
    </row>
    <row r="15840" spans="1:68" x14ac:dyDescent="0.25">
      <c r="A15840" t="s">
        <v>356</v>
      </c>
      <c r="B15840">
        <v>2050</v>
      </c>
      <c r="C15840" t="s">
        <v>220</v>
      </c>
      <c r="D15840">
        <v>2037</v>
      </c>
      <c r="E15840" t="s">
        <v>211</v>
      </c>
      <c r="F15840" t="s">
        <v>86</v>
      </c>
      <c r="G15840">
        <v>14413.049161167501</v>
      </c>
      <c r="H15840">
        <v>142026584.38554201</v>
      </c>
      <c r="I15840">
        <v>142026584.38554201</v>
      </c>
      <c r="J15840">
        <v>0</v>
      </c>
      <c r="K15840">
        <v>22232053.527375799</v>
      </c>
      <c r="L15840">
        <v>0</v>
      </c>
      <c r="M15840">
        <v>4.1410762388127296</v>
      </c>
      <c r="N15840">
        <v>0</v>
      </c>
      <c r="O15840">
        <v>6.0445757250892598</v>
      </c>
      <c r="P15840">
        <v>10.185651963902</v>
      </c>
      <c r="Q15840">
        <v>6.7268154852253806E-2</v>
      </c>
      <c r="R15840">
        <v>0</v>
      </c>
      <c r="S15840">
        <v>1.6927728859246E-2</v>
      </c>
      <c r="T15840">
        <v>8.41958837114999E-2</v>
      </c>
      <c r="U15840">
        <v>0.31311502084027998</v>
      </c>
      <c r="V15840">
        <v>0.55290611480425</v>
      </c>
      <c r="W15840">
        <v>0.95021701935603098</v>
      </c>
      <c r="X15840">
        <v>7.3160256007195806E-2</v>
      </c>
      <c r="Y15840">
        <v>0</v>
      </c>
      <c r="Z15840">
        <v>1.8410449635238399E-2</v>
      </c>
      <c r="AA15840">
        <v>9.1570705642434205E-2</v>
      </c>
      <c r="AB15840">
        <v>1.2524600833611199</v>
      </c>
      <c r="AC15840">
        <v>1.57973175658357</v>
      </c>
      <c r="AD15840">
        <v>2.9237625455871301</v>
      </c>
      <c r="AE15840">
        <v>41350.0168018068</v>
      </c>
      <c r="AF15840">
        <v>0</v>
      </c>
      <c r="AG15840">
        <v>1592.0711313894001</v>
      </c>
      <c r="AH15840">
        <v>0</v>
      </c>
      <c r="AI15840">
        <v>0.231084710541578</v>
      </c>
      <c r="AJ15840">
        <v>0</v>
      </c>
      <c r="AK15840">
        <v>1.0266412868521699</v>
      </c>
      <c r="AL15840">
        <v>0</v>
      </c>
      <c r="AM15840">
        <v>0.579527677928941</v>
      </c>
      <c r="AN15840">
        <v>0</v>
      </c>
      <c r="AO15840">
        <v>0.84591510322711405</v>
      </c>
      <c r="AP15840">
        <v>0</v>
      </c>
      <c r="AQ15840" s="174">
        <v>0.72222255380102995</v>
      </c>
      <c r="AR15840" s="174">
        <v>0</v>
      </c>
      <c r="AS15840" s="174">
        <v>4.1222597815971298</v>
      </c>
      <c r="AT15840" s="174">
        <v>4.8444823353981601</v>
      </c>
      <c r="AU15840" s="174">
        <v>3.1496430899557399</v>
      </c>
      <c r="AV15840" s="174">
        <v>0.78855971751155296</v>
      </c>
      <c r="AW15840" s="174">
        <v>2.5435823152174</v>
      </c>
      <c r="AX15840" s="174">
        <v>11.3262674580828</v>
      </c>
      <c r="AY15840" s="174">
        <v>1.05386545514888</v>
      </c>
      <c r="AZ15840" s="174">
        <v>0</v>
      </c>
      <c r="BA15840" s="174">
        <v>4.5133555829242704</v>
      </c>
      <c r="BB15840" s="174">
        <v>5.5672210380731499</v>
      </c>
      <c r="BC15840">
        <v>3.1496430899557399</v>
      </c>
      <c r="BD15840">
        <v>0.788559717511228</v>
      </c>
      <c r="BE15840">
        <v>2.5435823152163501</v>
      </c>
      <c r="BF15840">
        <v>12.049006160756401</v>
      </c>
      <c r="BG15840">
        <v>102.454491300811</v>
      </c>
      <c r="BH15840">
        <v>0</v>
      </c>
      <c r="BI15840">
        <v>53.977809171977299</v>
      </c>
      <c r="BJ15840">
        <v>156.432300472789</v>
      </c>
      <c r="BK15840">
        <v>0.40878701364914</v>
      </c>
      <c r="BL15840">
        <v>0</v>
      </c>
      <c r="BM15840">
        <v>1.5739243987181201E-2</v>
      </c>
      <c r="BN15840">
        <v>0.42452625763632101</v>
      </c>
      <c r="BO15840">
        <v>6.5754135531261797</v>
      </c>
      <c r="BP15840">
        <v>4528.1895176637399</v>
      </c>
    </row>
    <row r="15841" spans="1:68" x14ac:dyDescent="0.25">
      <c r="A15841" t="s">
        <v>356</v>
      </c>
      <c r="B15841">
        <v>2050</v>
      </c>
      <c r="C15841" t="s">
        <v>220</v>
      </c>
      <c r="D15841">
        <v>2037</v>
      </c>
      <c r="E15841" t="s">
        <v>211</v>
      </c>
      <c r="F15841" t="s">
        <v>17</v>
      </c>
      <c r="G15841">
        <v>55.378475402339703</v>
      </c>
      <c r="H15841">
        <v>545541.38607598096</v>
      </c>
      <c r="I15841">
        <v>545541.38607598096</v>
      </c>
      <c r="J15841">
        <v>0</v>
      </c>
      <c r="K15841">
        <v>85421.010893821702</v>
      </c>
      <c r="L15841">
        <v>0</v>
      </c>
      <c r="M15841">
        <v>1.76142801237931E-2</v>
      </c>
      <c r="N15841">
        <v>0</v>
      </c>
      <c r="O15841">
        <v>0</v>
      </c>
      <c r="P15841">
        <v>1.76142801237931E-2</v>
      </c>
      <c r="Q15841">
        <v>2.9325981107726101E-3</v>
      </c>
      <c r="R15841">
        <v>0</v>
      </c>
      <c r="S15841">
        <v>0</v>
      </c>
      <c r="T15841">
        <v>2.9325981107726101E-3</v>
      </c>
      <c r="U15841">
        <v>1.20271288089784E-3</v>
      </c>
      <c r="V15841">
        <v>2.1237796398833999E-3</v>
      </c>
      <c r="W15841">
        <v>6.2590906315538597E-3</v>
      </c>
      <c r="X15841">
        <v>3.0651971841303598E-3</v>
      </c>
      <c r="Y15841">
        <v>0</v>
      </c>
      <c r="Z15841">
        <v>0</v>
      </c>
      <c r="AA15841">
        <v>3.0651971841303598E-3</v>
      </c>
      <c r="AB15841">
        <v>4.81085152359138E-3</v>
      </c>
      <c r="AC15841">
        <v>6.0679418282382803E-3</v>
      </c>
      <c r="AD15841">
        <v>1.394399053596E-2</v>
      </c>
      <c r="AE15841">
        <v>146.37896892096501</v>
      </c>
      <c r="AF15841">
        <v>0</v>
      </c>
      <c r="AG15841">
        <v>0</v>
      </c>
      <c r="AH15841">
        <v>0</v>
      </c>
      <c r="AI15841">
        <v>3.75237381340828E-4</v>
      </c>
      <c r="AJ15841">
        <v>0</v>
      </c>
      <c r="AK15841">
        <v>0</v>
      </c>
      <c r="AL15841">
        <v>0</v>
      </c>
      <c r="AM15841">
        <v>2.3062066164744599E-2</v>
      </c>
      <c r="AN15841">
        <v>0</v>
      </c>
      <c r="AO15841">
        <v>0</v>
      </c>
      <c r="AP15841">
        <v>0</v>
      </c>
      <c r="AQ15841" s="174">
        <v>8.0786398943907805E-3</v>
      </c>
      <c r="AR15841" s="174">
        <v>0</v>
      </c>
      <c r="AS15841" s="174">
        <v>0</v>
      </c>
      <c r="AT15841" s="174">
        <v>8.0786398943907805E-3</v>
      </c>
      <c r="AU15841" s="174">
        <v>0</v>
      </c>
      <c r="AV15841" s="174">
        <v>0</v>
      </c>
      <c r="AW15841" s="174">
        <v>0</v>
      </c>
      <c r="AX15841" s="174">
        <v>8.0786398943907805E-3</v>
      </c>
      <c r="AY15841" s="174">
        <v>9.1969944152900506E-3</v>
      </c>
      <c r="AZ15841" s="174">
        <v>0</v>
      </c>
      <c r="BA15841" s="174">
        <v>0</v>
      </c>
      <c r="BB15841" s="174">
        <v>9.1969944152900506E-3</v>
      </c>
      <c r="BC15841">
        <v>0</v>
      </c>
      <c r="BD15841">
        <v>0</v>
      </c>
      <c r="BE15841">
        <v>0</v>
      </c>
      <c r="BF15841">
        <v>9.1969944152900506E-3</v>
      </c>
      <c r="BG15841">
        <v>0.101156312407987</v>
      </c>
      <c r="BH15841">
        <v>0</v>
      </c>
      <c r="BI15841">
        <v>0</v>
      </c>
      <c r="BJ15841">
        <v>0.101156312407987</v>
      </c>
      <c r="BK15841">
        <v>1.3870151206891699E-3</v>
      </c>
      <c r="BL15841">
        <v>0</v>
      </c>
      <c r="BM15841">
        <v>0</v>
      </c>
      <c r="BN15841">
        <v>1.3870151206891699E-3</v>
      </c>
      <c r="BO15841">
        <v>1.86420443110891E-3</v>
      </c>
      <c r="BP15841">
        <v>13.0759753085398</v>
      </c>
    </row>
    <row r="15842" spans="1:68" x14ac:dyDescent="0.25">
      <c r="A15842" t="s">
        <v>356</v>
      </c>
      <c r="B15842">
        <v>2050</v>
      </c>
      <c r="C15842" t="s">
        <v>220</v>
      </c>
      <c r="D15842">
        <v>2037</v>
      </c>
      <c r="E15842" t="s">
        <v>211</v>
      </c>
      <c r="F15842" t="s">
        <v>13</v>
      </c>
      <c r="G15842">
        <v>618.96056567681796</v>
      </c>
      <c r="H15842">
        <v>4547949.2862197999</v>
      </c>
      <c r="I15842">
        <v>0</v>
      </c>
      <c r="J15842">
        <v>4547949.2862197999</v>
      </c>
      <c r="K15842">
        <v>954743.46015115594</v>
      </c>
      <c r="L15842">
        <v>1755883.7871623801</v>
      </c>
      <c r="M15842">
        <v>0</v>
      </c>
      <c r="N15842">
        <v>0</v>
      </c>
      <c r="O15842">
        <v>0</v>
      </c>
      <c r="P15842">
        <v>0</v>
      </c>
      <c r="Q15842">
        <v>0</v>
      </c>
      <c r="R15842">
        <v>0</v>
      </c>
      <c r="S15842">
        <v>0</v>
      </c>
      <c r="T15842">
        <v>0</v>
      </c>
      <c r="U15842">
        <v>1.00265118794211E-2</v>
      </c>
      <c r="V15842">
        <v>7.7742733558414804E-3</v>
      </c>
      <c r="W15842">
        <v>1.7800785235262601E-2</v>
      </c>
      <c r="X15842">
        <v>0</v>
      </c>
      <c r="Y15842">
        <v>0</v>
      </c>
      <c r="Z15842">
        <v>0</v>
      </c>
      <c r="AA15842">
        <v>0</v>
      </c>
      <c r="AB15842">
        <v>4.0106047517684602E-2</v>
      </c>
      <c r="AC15842">
        <v>2.2212209588118498E-2</v>
      </c>
      <c r="AD15842">
        <v>6.2318257105803097E-2</v>
      </c>
      <c r="AE15842">
        <v>0</v>
      </c>
      <c r="AF15842">
        <v>0</v>
      </c>
      <c r="AG15842">
        <v>0</v>
      </c>
      <c r="AH15842">
        <v>0</v>
      </c>
      <c r="AI15842">
        <v>0</v>
      </c>
      <c r="AJ15842">
        <v>0</v>
      </c>
      <c r="AK15842">
        <v>0</v>
      </c>
      <c r="AL15842">
        <v>0</v>
      </c>
      <c r="AM15842">
        <v>0</v>
      </c>
      <c r="AN15842">
        <v>0</v>
      </c>
      <c r="AO15842">
        <v>0</v>
      </c>
      <c r="AP15842">
        <v>0</v>
      </c>
      <c r="AQ15842" s="174">
        <v>0</v>
      </c>
      <c r="AR15842" s="174">
        <v>0</v>
      </c>
      <c r="AS15842" s="174">
        <v>0</v>
      </c>
      <c r="AT15842" s="174">
        <v>0</v>
      </c>
      <c r="AU15842" s="174">
        <v>0</v>
      </c>
      <c r="AV15842" s="174">
        <v>0</v>
      </c>
      <c r="AW15842" s="174">
        <v>0</v>
      </c>
      <c r="AX15842" s="174">
        <v>0</v>
      </c>
      <c r="AY15842" s="174">
        <v>0</v>
      </c>
      <c r="AZ15842" s="174">
        <v>0</v>
      </c>
      <c r="BA15842" s="174">
        <v>0</v>
      </c>
      <c r="BB15842" s="174">
        <v>0</v>
      </c>
      <c r="BC15842">
        <v>0</v>
      </c>
      <c r="BD15842">
        <v>0</v>
      </c>
      <c r="BE15842">
        <v>0</v>
      </c>
      <c r="BF15842">
        <v>0</v>
      </c>
      <c r="BG15842">
        <v>0</v>
      </c>
      <c r="BH15842">
        <v>0</v>
      </c>
      <c r="BI15842">
        <v>0</v>
      </c>
      <c r="BJ15842">
        <v>0</v>
      </c>
      <c r="BK15842">
        <v>0</v>
      </c>
      <c r="BL15842">
        <v>0</v>
      </c>
      <c r="BM15842">
        <v>0</v>
      </c>
      <c r="BN15842">
        <v>0</v>
      </c>
      <c r="BO15842">
        <v>0</v>
      </c>
      <c r="BP15842">
        <v>0</v>
      </c>
    </row>
    <row r="15843" spans="1:68" x14ac:dyDescent="0.25">
      <c r="A15843" t="s">
        <v>356</v>
      </c>
      <c r="B15843">
        <v>2050</v>
      </c>
      <c r="C15843" t="s">
        <v>220</v>
      </c>
      <c r="D15843">
        <v>2037</v>
      </c>
      <c r="E15843" t="s">
        <v>211</v>
      </c>
      <c r="F15843" t="s">
        <v>315</v>
      </c>
      <c r="G15843">
        <v>414.17039849019301</v>
      </c>
      <c r="H15843">
        <v>4038504.1070680502</v>
      </c>
      <c r="I15843">
        <v>1642134.3067232401</v>
      </c>
      <c r="J15843">
        <v>2396369.8003448099</v>
      </c>
      <c r="K15843">
        <v>594270.32544242905</v>
      </c>
      <c r="L15843">
        <v>723775.10296128597</v>
      </c>
      <c r="M15843">
        <v>1.2004035180836399E-2</v>
      </c>
      <c r="N15843">
        <v>0</v>
      </c>
      <c r="O15843">
        <v>7.5667405029644197E-2</v>
      </c>
      <c r="P15843">
        <v>8.7671440210480595E-2</v>
      </c>
      <c r="Q15843">
        <v>7.7776527057072601E-4</v>
      </c>
      <c r="R15843">
        <v>0</v>
      </c>
      <c r="S15843">
        <v>4.6781178514443601E-4</v>
      </c>
      <c r="T15843">
        <v>1.24557705571516E-3</v>
      </c>
      <c r="U15843">
        <v>8.9033775128714195E-3</v>
      </c>
      <c r="V15843">
        <v>6.3890420883483999E-3</v>
      </c>
      <c r="W15843">
        <v>1.6537996656934902E-2</v>
      </c>
      <c r="X15843">
        <v>8.4589069573020605E-4</v>
      </c>
      <c r="Y15843">
        <v>0</v>
      </c>
      <c r="Z15843">
        <v>5.0878799990161303E-4</v>
      </c>
      <c r="AA15843">
        <v>1.35467869563181E-3</v>
      </c>
      <c r="AB15843">
        <v>3.5613510051485699E-2</v>
      </c>
      <c r="AC15843">
        <v>1.82544059667097E-2</v>
      </c>
      <c r="AD15843">
        <v>5.5222594713827199E-2</v>
      </c>
      <c r="AE15843">
        <v>509.06912140168799</v>
      </c>
      <c r="AF15843">
        <v>0</v>
      </c>
      <c r="AG15843">
        <v>43.615479929451702</v>
      </c>
      <c r="AH15843">
        <v>4390.977414969555</v>
      </c>
      <c r="AI15843">
        <v>1.51902450329106E-3</v>
      </c>
      <c r="AJ15843">
        <v>0</v>
      </c>
      <c r="AK15843">
        <v>2.5632631129148299E-2</v>
      </c>
      <c r="AL15843">
        <v>0.21571490570557883</v>
      </c>
      <c r="AM15843">
        <v>1.8368986336872301E-3</v>
      </c>
      <c r="AN15843">
        <v>0</v>
      </c>
      <c r="AO15843">
        <v>1.15788858346154E-2</v>
      </c>
      <c r="AP15843">
        <v>0.10658593791564969</v>
      </c>
      <c r="AQ15843" s="174">
        <v>5.2360494686982204E-3</v>
      </c>
      <c r="AR15843" s="174">
        <v>0</v>
      </c>
      <c r="AS15843" s="174">
        <v>0.11351387414521399</v>
      </c>
      <c r="AT15843" s="174">
        <v>0.118749923613912</v>
      </c>
      <c r="AU15843" s="174">
        <v>9.3027651652183699E-2</v>
      </c>
      <c r="AV15843" s="174">
        <v>2.3493584521105601E-2</v>
      </c>
      <c r="AW15843" s="174">
        <v>3.3646629824770499E-2</v>
      </c>
      <c r="AX15843" s="174">
        <v>0.26891778961197199</v>
      </c>
      <c r="AY15843" s="174">
        <v>7.6404310935323499E-3</v>
      </c>
      <c r="AZ15843" s="174">
        <v>0</v>
      </c>
      <c r="BA15843" s="174">
        <v>0.124283403947474</v>
      </c>
      <c r="BB15843" s="174">
        <v>0.13192383504100699</v>
      </c>
      <c r="BC15843">
        <v>9.3027651652183699E-2</v>
      </c>
      <c r="BD15843">
        <v>2.3493584521096001E-2</v>
      </c>
      <c r="BE15843">
        <v>3.3646629824756698E-2</v>
      </c>
      <c r="BF15843">
        <v>0.28209170103904302</v>
      </c>
      <c r="BG15843">
        <v>0.78942045247563297</v>
      </c>
      <c r="BH15843">
        <v>0</v>
      </c>
      <c r="BI15843">
        <v>0.87772484068060996</v>
      </c>
      <c r="BJ15843">
        <v>1.66714529315624</v>
      </c>
      <c r="BK15843">
        <v>5.0326665373856497E-3</v>
      </c>
      <c r="BL15843">
        <v>0</v>
      </c>
      <c r="BM15843">
        <v>4.3118342308522302E-4</v>
      </c>
      <c r="BN15843">
        <v>5.4638499604708702E-3</v>
      </c>
      <c r="BO15843">
        <v>7.6025993465915001E-2</v>
      </c>
      <c r="BP15843">
        <v>58.279900647009697</v>
      </c>
    </row>
    <row r="15844" spans="1:68" x14ac:dyDescent="0.25">
      <c r="A15844" t="s">
        <v>356</v>
      </c>
      <c r="B15844">
        <v>2050</v>
      </c>
      <c r="C15844" t="s">
        <v>220</v>
      </c>
      <c r="D15844">
        <v>2038</v>
      </c>
      <c r="E15844" t="s">
        <v>211</v>
      </c>
      <c r="F15844" t="s">
        <v>86</v>
      </c>
      <c r="G15844">
        <v>15566.5320721234</v>
      </c>
      <c r="H15844">
        <v>159088734.35173199</v>
      </c>
      <c r="I15844">
        <v>159088734.35173199</v>
      </c>
      <c r="J15844">
        <v>0</v>
      </c>
      <c r="K15844">
        <v>24320751.8289259</v>
      </c>
      <c r="L15844">
        <v>0</v>
      </c>
      <c r="M15844">
        <v>4.5241549213351799</v>
      </c>
      <c r="N15844">
        <v>0</v>
      </c>
      <c r="O15844">
        <v>6.4123562249986801</v>
      </c>
      <c r="P15844">
        <v>10.9365111463338</v>
      </c>
      <c r="Q15844">
        <v>7.5349313397350098E-2</v>
      </c>
      <c r="R15844">
        <v>0</v>
      </c>
      <c r="S15844">
        <v>1.8518086604376E-2</v>
      </c>
      <c r="T15844">
        <v>9.3867400001726206E-2</v>
      </c>
      <c r="U15844">
        <v>0.35073062263311999</v>
      </c>
      <c r="V15844">
        <v>0.611885808388272</v>
      </c>
      <c r="W15844">
        <v>1.0564838310231099</v>
      </c>
      <c r="X15844">
        <v>8.1949253256971999E-2</v>
      </c>
      <c r="Y15844">
        <v>0</v>
      </c>
      <c r="Z15844">
        <v>2.0140108788701001E-2</v>
      </c>
      <c r="AA15844">
        <v>0.102089362045673</v>
      </c>
      <c r="AB15844">
        <v>1.40292249053248</v>
      </c>
      <c r="AC15844">
        <v>1.7482451668236301</v>
      </c>
      <c r="AD15844">
        <v>3.2532570194017798</v>
      </c>
      <c r="AE15844">
        <v>46313.415740269702</v>
      </c>
      <c r="AF15844">
        <v>0</v>
      </c>
      <c r="AG15844">
        <v>1740.49621389819</v>
      </c>
      <c r="AH15844">
        <v>0</v>
      </c>
      <c r="AI15844">
        <v>0.25386405377729798</v>
      </c>
      <c r="AJ15844">
        <v>0</v>
      </c>
      <c r="AK15844">
        <v>1.11274057163458</v>
      </c>
      <c r="AL15844">
        <v>0</v>
      </c>
      <c r="AM15844">
        <v>0.64130111496800402</v>
      </c>
      <c r="AN15844">
        <v>0</v>
      </c>
      <c r="AO15844">
        <v>0.90895454911832696</v>
      </c>
      <c r="AP15844">
        <v>0</v>
      </c>
      <c r="AQ15844" s="174">
        <v>0.78963848797326297</v>
      </c>
      <c r="AR15844" s="174">
        <v>0</v>
      </c>
      <c r="AS15844" s="174">
        <v>4.4466998674284701</v>
      </c>
      <c r="AT15844" s="174">
        <v>5.2363383554017302</v>
      </c>
      <c r="AU15844" s="174">
        <v>3.3994749029436102</v>
      </c>
      <c r="AV15844" s="174">
        <v>0.85092325578242101</v>
      </c>
      <c r="AW15844" s="174">
        <v>2.7825515159304799</v>
      </c>
      <c r="AX15844" s="174">
        <v>12.269288030058201</v>
      </c>
      <c r="AY15844" s="174">
        <v>1.1522386280396899</v>
      </c>
      <c r="AZ15844" s="174">
        <v>0</v>
      </c>
      <c r="BA15844" s="174">
        <v>4.8685766389208798</v>
      </c>
      <c r="BB15844" s="174">
        <v>6.0208152669605699</v>
      </c>
      <c r="BC15844">
        <v>3.3994749029436102</v>
      </c>
      <c r="BD15844">
        <v>0.85092325578207095</v>
      </c>
      <c r="BE15844">
        <v>2.7825515159293301</v>
      </c>
      <c r="BF15844">
        <v>13.053764941615499</v>
      </c>
      <c r="BG15844">
        <v>112.21671962332501</v>
      </c>
      <c r="BH15844">
        <v>0</v>
      </c>
      <c r="BI15844">
        <v>58.457439957156502</v>
      </c>
      <c r="BJ15844">
        <v>170.67415958048201</v>
      </c>
      <c r="BK15844">
        <v>0.45785526528561599</v>
      </c>
      <c r="BL15844">
        <v>0</v>
      </c>
      <c r="BM15844">
        <v>1.7206577036166602E-2</v>
      </c>
      <c r="BN15844">
        <v>0.475061842321782</v>
      </c>
      <c r="BO15844">
        <v>7.3653409643818701</v>
      </c>
      <c r="BP15844">
        <v>5067.2249735995401</v>
      </c>
    </row>
    <row r="15845" spans="1:68" x14ac:dyDescent="0.25">
      <c r="A15845" t="s">
        <v>356</v>
      </c>
      <c r="B15845">
        <v>2050</v>
      </c>
      <c r="C15845" t="s">
        <v>220</v>
      </c>
      <c r="D15845">
        <v>2038</v>
      </c>
      <c r="E15845" t="s">
        <v>211</v>
      </c>
      <c r="F15845" t="s">
        <v>17</v>
      </c>
      <c r="G15845">
        <v>59.810440096076597</v>
      </c>
      <c r="H15845">
        <v>611081.93423581601</v>
      </c>
      <c r="I15845">
        <v>611081.93423581601</v>
      </c>
      <c r="J15845">
        <v>0</v>
      </c>
      <c r="K15845">
        <v>93446.302851261295</v>
      </c>
      <c r="L15845">
        <v>0</v>
      </c>
      <c r="M15845">
        <v>1.95744054972363E-2</v>
      </c>
      <c r="N15845">
        <v>0</v>
      </c>
      <c r="O15845">
        <v>0</v>
      </c>
      <c r="P15845">
        <v>1.95744054972363E-2</v>
      </c>
      <c r="Q15845">
        <v>3.2017729997033599E-3</v>
      </c>
      <c r="R15845">
        <v>0</v>
      </c>
      <c r="S15845">
        <v>0</v>
      </c>
      <c r="T15845">
        <v>3.2017729997033599E-3</v>
      </c>
      <c r="U15845">
        <v>1.3472050560193801E-3</v>
      </c>
      <c r="V15845">
        <v>2.3503384123646398E-3</v>
      </c>
      <c r="W15845">
        <v>6.89931646808739E-3</v>
      </c>
      <c r="X15845">
        <v>3.3465429670926799E-3</v>
      </c>
      <c r="Y15845">
        <v>0</v>
      </c>
      <c r="Z15845">
        <v>0</v>
      </c>
      <c r="AA15845">
        <v>3.3465429670926799E-3</v>
      </c>
      <c r="AB15845">
        <v>5.3888202240775403E-3</v>
      </c>
      <c r="AC15845">
        <v>6.7152526067561199E-3</v>
      </c>
      <c r="AD15845">
        <v>1.5450615797926301E-2</v>
      </c>
      <c r="AE15845">
        <v>163.964725211901</v>
      </c>
      <c r="AF15845">
        <v>0</v>
      </c>
      <c r="AG15845">
        <v>0</v>
      </c>
      <c r="AH15845">
        <v>0</v>
      </c>
      <c r="AI15845">
        <v>4.1581596971792498E-4</v>
      </c>
      <c r="AJ15845">
        <v>0</v>
      </c>
      <c r="AK15845">
        <v>0</v>
      </c>
      <c r="AL15845">
        <v>0</v>
      </c>
      <c r="AM15845">
        <v>2.5832709229989901E-2</v>
      </c>
      <c r="AN15845">
        <v>0</v>
      </c>
      <c r="AO15845">
        <v>0</v>
      </c>
      <c r="AP15845">
        <v>0</v>
      </c>
      <c r="AQ15845" s="174">
        <v>8.9522730109792299E-3</v>
      </c>
      <c r="AR15845" s="174">
        <v>0</v>
      </c>
      <c r="AS15845" s="174">
        <v>0</v>
      </c>
      <c r="AT15845" s="174">
        <v>8.9522730109792299E-3</v>
      </c>
      <c r="AU15845" s="174">
        <v>0</v>
      </c>
      <c r="AV15845" s="174">
        <v>0</v>
      </c>
      <c r="AW15845" s="174">
        <v>0</v>
      </c>
      <c r="AX15845" s="174">
        <v>8.9522730109792299E-3</v>
      </c>
      <c r="AY15845" s="174">
        <v>1.01915676354499E-2</v>
      </c>
      <c r="AZ15845" s="174">
        <v>0</v>
      </c>
      <c r="BA15845" s="174">
        <v>0</v>
      </c>
      <c r="BB15845" s="174">
        <v>1.01915676354499E-2</v>
      </c>
      <c r="BC15845">
        <v>0</v>
      </c>
      <c r="BD15845">
        <v>0</v>
      </c>
      <c r="BE15845">
        <v>0</v>
      </c>
      <c r="BF15845">
        <v>1.01915676354499E-2</v>
      </c>
      <c r="BG15845">
        <v>0.10976578749917799</v>
      </c>
      <c r="BH15845">
        <v>0</v>
      </c>
      <c r="BI15845">
        <v>0</v>
      </c>
      <c r="BJ15845">
        <v>0.10976578749917799</v>
      </c>
      <c r="BK15845">
        <v>1.5536490986717E-3</v>
      </c>
      <c r="BL15845">
        <v>0</v>
      </c>
      <c r="BM15845">
        <v>0</v>
      </c>
      <c r="BN15845">
        <v>1.5536490986717E-3</v>
      </c>
      <c r="BO15845">
        <v>2.0881672383593502E-3</v>
      </c>
      <c r="BP15845">
        <v>14.646903951755201</v>
      </c>
    </row>
    <row r="15846" spans="1:68" x14ac:dyDescent="0.25">
      <c r="A15846" t="s">
        <v>356</v>
      </c>
      <c r="B15846">
        <v>2050</v>
      </c>
      <c r="C15846" t="s">
        <v>220</v>
      </c>
      <c r="D15846">
        <v>2038</v>
      </c>
      <c r="E15846" t="s">
        <v>211</v>
      </c>
      <c r="F15846" t="s">
        <v>13</v>
      </c>
      <c r="G15846">
        <v>668.49626260536104</v>
      </c>
      <c r="H15846">
        <v>5121080.0312342001</v>
      </c>
      <c r="I15846">
        <v>0</v>
      </c>
      <c r="J15846">
        <v>5121080.0312342001</v>
      </c>
      <c r="K15846">
        <v>1044441.47393014</v>
      </c>
      <c r="L15846">
        <v>1977159.5577925199</v>
      </c>
      <c r="M15846">
        <v>0</v>
      </c>
      <c r="N15846">
        <v>0</v>
      </c>
      <c r="O15846">
        <v>0</v>
      </c>
      <c r="P15846">
        <v>0</v>
      </c>
      <c r="Q15846">
        <v>0</v>
      </c>
      <c r="R15846">
        <v>0</v>
      </c>
      <c r="S15846">
        <v>0</v>
      </c>
      <c r="T15846">
        <v>0</v>
      </c>
      <c r="U15846">
        <v>1.12900488851569E-2</v>
      </c>
      <c r="V15846">
        <v>8.7450669800108703E-3</v>
      </c>
      <c r="W15846">
        <v>2.0035115865167801E-2</v>
      </c>
      <c r="X15846">
        <v>0</v>
      </c>
      <c r="Y15846">
        <v>0</v>
      </c>
      <c r="Z15846">
        <v>0</v>
      </c>
      <c r="AA15846">
        <v>0</v>
      </c>
      <c r="AB15846">
        <v>4.51601955406278E-2</v>
      </c>
      <c r="AC15846">
        <v>2.4985905657173901E-2</v>
      </c>
      <c r="AD15846">
        <v>7.0146101197801694E-2</v>
      </c>
      <c r="AE15846">
        <v>0</v>
      </c>
      <c r="AF15846">
        <v>0</v>
      </c>
      <c r="AG15846">
        <v>0</v>
      </c>
      <c r="AH15846">
        <v>0</v>
      </c>
      <c r="AI15846">
        <v>0</v>
      </c>
      <c r="AJ15846">
        <v>0</v>
      </c>
      <c r="AK15846">
        <v>0</v>
      </c>
      <c r="AL15846">
        <v>0</v>
      </c>
      <c r="AM15846">
        <v>0</v>
      </c>
      <c r="AN15846">
        <v>0</v>
      </c>
      <c r="AO15846">
        <v>0</v>
      </c>
      <c r="AP15846">
        <v>0</v>
      </c>
      <c r="AQ15846" s="174">
        <v>0</v>
      </c>
      <c r="AR15846" s="174">
        <v>0</v>
      </c>
      <c r="AS15846" s="174">
        <v>0</v>
      </c>
      <c r="AT15846" s="174">
        <v>0</v>
      </c>
      <c r="AU15846" s="174">
        <v>0</v>
      </c>
      <c r="AV15846" s="174">
        <v>0</v>
      </c>
      <c r="AW15846" s="174">
        <v>0</v>
      </c>
      <c r="AX15846" s="174">
        <v>0</v>
      </c>
      <c r="AY15846" s="174">
        <v>0</v>
      </c>
      <c r="AZ15846" s="174">
        <v>0</v>
      </c>
      <c r="BA15846" s="174">
        <v>0</v>
      </c>
      <c r="BB15846" s="174">
        <v>0</v>
      </c>
      <c r="BC15846">
        <v>0</v>
      </c>
      <c r="BD15846">
        <v>0</v>
      </c>
      <c r="BE15846">
        <v>0</v>
      </c>
      <c r="BF15846">
        <v>0</v>
      </c>
      <c r="BG15846">
        <v>0</v>
      </c>
      <c r="BH15846">
        <v>0</v>
      </c>
      <c r="BI15846">
        <v>0</v>
      </c>
      <c r="BJ15846">
        <v>0</v>
      </c>
      <c r="BK15846">
        <v>0</v>
      </c>
      <c r="BL15846">
        <v>0</v>
      </c>
      <c r="BM15846">
        <v>0</v>
      </c>
      <c r="BN15846">
        <v>0</v>
      </c>
      <c r="BO15846">
        <v>0</v>
      </c>
      <c r="BP15846">
        <v>0</v>
      </c>
    </row>
    <row r="15847" spans="1:68" x14ac:dyDescent="0.25">
      <c r="A15847" t="s">
        <v>356</v>
      </c>
      <c r="B15847">
        <v>2050</v>
      </c>
      <c r="C15847" t="s">
        <v>220</v>
      </c>
      <c r="D15847">
        <v>2038</v>
      </c>
      <c r="E15847" t="s">
        <v>211</v>
      </c>
      <c r="F15847" t="s">
        <v>315</v>
      </c>
      <c r="G15847">
        <v>447.31664475218298</v>
      </c>
      <c r="H15847">
        <v>4524401.29396265</v>
      </c>
      <c r="I15847">
        <v>1839709.5521571699</v>
      </c>
      <c r="J15847">
        <v>2684691.7418054701</v>
      </c>
      <c r="K15847">
        <v>641830.05116187502</v>
      </c>
      <c r="L15847">
        <v>810856.92265233002</v>
      </c>
      <c r="M15847">
        <v>1.34483142433595E-2</v>
      </c>
      <c r="N15847">
        <v>0</v>
      </c>
      <c r="O15847">
        <v>8.1723102033247605E-2</v>
      </c>
      <c r="P15847">
        <v>9.5171416276607204E-2</v>
      </c>
      <c r="Q15847">
        <v>8.7134297830989197E-4</v>
      </c>
      <c r="R15847">
        <v>0</v>
      </c>
      <c r="S15847">
        <v>5.0525097609382399E-4</v>
      </c>
      <c r="T15847">
        <v>1.3765939544037101E-3</v>
      </c>
      <c r="U15847">
        <v>9.97459744299194E-3</v>
      </c>
      <c r="V15847">
        <v>7.1504557196272502E-3</v>
      </c>
      <c r="W15847">
        <v>1.8501647117022901E-2</v>
      </c>
      <c r="X15847">
        <v>9.4766499100856902E-4</v>
      </c>
      <c r="Y15847">
        <v>0</v>
      </c>
      <c r="Z15847">
        <v>5.4950653604364801E-4</v>
      </c>
      <c r="AA15847">
        <v>1.4971715270522101E-3</v>
      </c>
      <c r="AB15847">
        <v>3.9898389771967697E-2</v>
      </c>
      <c r="AC15847">
        <v>2.0429873484649301E-2</v>
      </c>
      <c r="AD15847">
        <v>6.1825434783669302E-2</v>
      </c>
      <c r="AE15847">
        <v>570.31834821096004</v>
      </c>
      <c r="AF15847">
        <v>0</v>
      </c>
      <c r="AG15847">
        <v>47.106046719947898</v>
      </c>
      <c r="AH15847">
        <v>4905.3231573001804</v>
      </c>
      <c r="AI15847">
        <v>1.7097761923616701E-3</v>
      </c>
      <c r="AJ15847">
        <v>0</v>
      </c>
      <c r="AK15847">
        <v>2.7813976766886499E-2</v>
      </c>
      <c r="AL15847">
        <v>0.23456078229240715</v>
      </c>
      <c r="AM15847">
        <v>2.0776405281587801E-3</v>
      </c>
      <c r="AN15847">
        <v>0</v>
      </c>
      <c r="AO15847">
        <v>1.2625465601011601E-2</v>
      </c>
      <c r="AP15847">
        <v>0.11681347153076559</v>
      </c>
      <c r="AQ15847" s="174">
        <v>5.8660306795204897E-3</v>
      </c>
      <c r="AR15847" s="174">
        <v>0</v>
      </c>
      <c r="AS15847" s="174">
        <v>0.122598441367511</v>
      </c>
      <c r="AT15847" s="174">
        <v>0.12846447204703099</v>
      </c>
      <c r="AU15847" s="174">
        <v>0.10047269712640899</v>
      </c>
      <c r="AV15847" s="174">
        <v>2.5373786826611198E-2</v>
      </c>
      <c r="AW15847" s="174">
        <v>3.6339384985746299E-2</v>
      </c>
      <c r="AX15847" s="174">
        <v>0.29065034098579901</v>
      </c>
      <c r="AY15847" s="174">
        <v>8.5596981975355393E-3</v>
      </c>
      <c r="AZ15847" s="174">
        <v>0</v>
      </c>
      <c r="BA15847" s="174">
        <v>0.13422986156139</v>
      </c>
      <c r="BB15847" s="174">
        <v>0.14278955975892599</v>
      </c>
      <c r="BC15847">
        <v>0.10047269712640899</v>
      </c>
      <c r="BD15847">
        <v>2.5373786826600801E-2</v>
      </c>
      <c r="BE15847">
        <v>3.6339384985731402E-2</v>
      </c>
      <c r="BF15847">
        <v>0.30497542869766803</v>
      </c>
      <c r="BG15847">
        <v>0.88440046660107396</v>
      </c>
      <c r="BH15847">
        <v>0</v>
      </c>
      <c r="BI15847">
        <v>0.94796956078982397</v>
      </c>
      <c r="BJ15847">
        <v>1.8323700273908901</v>
      </c>
      <c r="BK15847">
        <v>5.6381775009165499E-3</v>
      </c>
      <c r="BL15847">
        <v>0</v>
      </c>
      <c r="BM15847">
        <v>4.6569122948029703E-4</v>
      </c>
      <c r="BN15847">
        <v>6.1038687303968499E-3</v>
      </c>
      <c r="BO15847">
        <v>8.5173146811952899E-2</v>
      </c>
      <c r="BP15847">
        <v>65.106630991613201</v>
      </c>
    </row>
    <row r="15848" spans="1:68" x14ac:dyDescent="0.25">
      <c r="A15848" t="s">
        <v>356</v>
      </c>
      <c r="B15848">
        <v>2050</v>
      </c>
      <c r="C15848" t="s">
        <v>220</v>
      </c>
      <c r="D15848">
        <v>2039</v>
      </c>
      <c r="E15848" t="s">
        <v>211</v>
      </c>
      <c r="F15848" t="s">
        <v>86</v>
      </c>
      <c r="G15848">
        <v>16835.804229938301</v>
      </c>
      <c r="H15848">
        <v>178551987.30924001</v>
      </c>
      <c r="I15848">
        <v>178551987.30924001</v>
      </c>
      <c r="J15848">
        <v>0</v>
      </c>
      <c r="K15848">
        <v>26638519.764543101</v>
      </c>
      <c r="L15848">
        <v>0</v>
      </c>
      <c r="M15848">
        <v>4.9404505829923897</v>
      </c>
      <c r="N15848">
        <v>0</v>
      </c>
      <c r="O15848">
        <v>6.7892566406611001</v>
      </c>
      <c r="P15848">
        <v>11.729707223653399</v>
      </c>
      <c r="Q15848">
        <v>8.4567708105203906E-2</v>
      </c>
      <c r="R15848">
        <v>0</v>
      </c>
      <c r="S15848">
        <v>2.0282860475780699E-2</v>
      </c>
      <c r="T15848">
        <v>0.104850568580984</v>
      </c>
      <c r="U15848">
        <v>0.39363975039800703</v>
      </c>
      <c r="V15848">
        <v>0.67781931769139903</v>
      </c>
      <c r="W15848">
        <v>1.17630963667039</v>
      </c>
      <c r="X15848">
        <v>9.1975098596170701E-2</v>
      </c>
      <c r="Y15848">
        <v>0</v>
      </c>
      <c r="Z15848">
        <v>2.2059461393367299E-2</v>
      </c>
      <c r="AA15848">
        <v>0.114034559989538</v>
      </c>
      <c r="AB15848">
        <v>1.5745590015920199</v>
      </c>
      <c r="AC15848">
        <v>1.93662662197542</v>
      </c>
      <c r="AD15848">
        <v>3.6252201835569902</v>
      </c>
      <c r="AE15848">
        <v>51974.552526983898</v>
      </c>
      <c r="AF15848">
        <v>0</v>
      </c>
      <c r="AG15848">
        <v>1905.01986836468</v>
      </c>
      <c r="AH15848">
        <v>0</v>
      </c>
      <c r="AI15848">
        <v>0.27886471846627803</v>
      </c>
      <c r="AJ15848">
        <v>0</v>
      </c>
      <c r="AK15848">
        <v>1.20644359939331</v>
      </c>
      <c r="AL15848">
        <v>0</v>
      </c>
      <c r="AM15848">
        <v>0.71000170046739297</v>
      </c>
      <c r="AN15848">
        <v>0</v>
      </c>
      <c r="AO15848">
        <v>0.97569719174465597</v>
      </c>
      <c r="AP15848">
        <v>0</v>
      </c>
      <c r="AQ15848" s="174">
        <v>0.86304226862261102</v>
      </c>
      <c r="AR15848" s="174">
        <v>0</v>
      </c>
      <c r="AS15848" s="174">
        <v>4.7969182300450299</v>
      </c>
      <c r="AT15848" s="174">
        <v>5.6599604986676404</v>
      </c>
      <c r="AU15848" s="174">
        <v>3.6742452453164001</v>
      </c>
      <c r="AV15848" s="174">
        <v>0.91950026466027501</v>
      </c>
      <c r="AW15848" s="174">
        <v>3.0477287081567499</v>
      </c>
      <c r="AX15848" s="174">
        <v>13.301434716800999</v>
      </c>
      <c r="AY15848" s="174">
        <v>1.25934925245392</v>
      </c>
      <c r="AZ15848" s="174">
        <v>0</v>
      </c>
      <c r="BA15848" s="174">
        <v>5.2520216632287999</v>
      </c>
      <c r="BB15848" s="174">
        <v>6.51137091568273</v>
      </c>
      <c r="BC15848">
        <v>3.6742452453164001</v>
      </c>
      <c r="BD15848">
        <v>0.91950026465989698</v>
      </c>
      <c r="BE15848">
        <v>3.0477287081554998</v>
      </c>
      <c r="BF15848">
        <v>14.1528451338145</v>
      </c>
      <c r="BG15848">
        <v>122.89225487690101</v>
      </c>
      <c r="BH15848">
        <v>0</v>
      </c>
      <c r="BI15848">
        <v>63.336075323216299</v>
      </c>
      <c r="BJ15848">
        <v>186.22833020011799</v>
      </c>
      <c r="BK15848">
        <v>0.51382136590395999</v>
      </c>
      <c r="BL15848">
        <v>0</v>
      </c>
      <c r="BM15848">
        <v>1.88330608585641E-2</v>
      </c>
      <c r="BN15848">
        <v>0.53265442676252395</v>
      </c>
      <c r="BO15848">
        <v>8.2664323891908502</v>
      </c>
      <c r="BP15848">
        <v>5681.5335881285</v>
      </c>
    </row>
    <row r="15849" spans="1:68" x14ac:dyDescent="0.25">
      <c r="A15849" t="s">
        <v>356</v>
      </c>
      <c r="B15849">
        <v>2050</v>
      </c>
      <c r="C15849" t="s">
        <v>220</v>
      </c>
      <c r="D15849">
        <v>2039</v>
      </c>
      <c r="E15849" t="s">
        <v>211</v>
      </c>
      <c r="F15849" t="s">
        <v>17</v>
      </c>
      <c r="G15849">
        <v>64.687295519549707</v>
      </c>
      <c r="H15849">
        <v>685845.39591634099</v>
      </c>
      <c r="I15849">
        <v>685845.39591634099</v>
      </c>
      <c r="J15849">
        <v>0</v>
      </c>
      <c r="K15849">
        <v>102351.7366131</v>
      </c>
      <c r="L15849">
        <v>0</v>
      </c>
      <c r="M15849">
        <v>2.1782137596211299E-2</v>
      </c>
      <c r="N15849">
        <v>0</v>
      </c>
      <c r="O15849">
        <v>0</v>
      </c>
      <c r="P15849">
        <v>2.1782137596211299E-2</v>
      </c>
      <c r="Q15849">
        <v>3.4937868154205501E-3</v>
      </c>
      <c r="R15849">
        <v>0</v>
      </c>
      <c r="S15849">
        <v>0</v>
      </c>
      <c r="T15849">
        <v>3.4937868154205501E-3</v>
      </c>
      <c r="U15849">
        <v>1.51203027492799E-3</v>
      </c>
      <c r="V15849">
        <v>2.6036073039985802E-3</v>
      </c>
      <c r="W15849">
        <v>7.6094243943471401E-3</v>
      </c>
      <c r="X15849">
        <v>3.6517603517644899E-3</v>
      </c>
      <c r="Y15849">
        <v>0</v>
      </c>
      <c r="Z15849">
        <v>0</v>
      </c>
      <c r="AA15849">
        <v>3.6517603517644899E-3</v>
      </c>
      <c r="AB15849">
        <v>6.04812109971198E-3</v>
      </c>
      <c r="AC15849">
        <v>7.4388780114245301E-3</v>
      </c>
      <c r="AD15849">
        <v>1.7138759462900999E-2</v>
      </c>
      <c r="AE15849">
        <v>184.02516189567899</v>
      </c>
      <c r="AF15849">
        <v>0</v>
      </c>
      <c r="AG15849">
        <v>0</v>
      </c>
      <c r="AH15849">
        <v>0</v>
      </c>
      <c r="AI15849">
        <v>4.6129047098770603E-4</v>
      </c>
      <c r="AJ15849">
        <v>0</v>
      </c>
      <c r="AK15849">
        <v>0</v>
      </c>
      <c r="AL15849">
        <v>0</v>
      </c>
      <c r="AM15849">
        <v>2.8993239198914101E-2</v>
      </c>
      <c r="AN15849">
        <v>0</v>
      </c>
      <c r="AO15849">
        <v>0</v>
      </c>
      <c r="AP15849">
        <v>0</v>
      </c>
      <c r="AQ15849" s="174">
        <v>9.9313122496149202E-3</v>
      </c>
      <c r="AR15849" s="174">
        <v>0</v>
      </c>
      <c r="AS15849" s="174">
        <v>0</v>
      </c>
      <c r="AT15849" s="174">
        <v>9.9313122496149202E-3</v>
      </c>
      <c r="AU15849" s="174">
        <v>0</v>
      </c>
      <c r="AV15849" s="174">
        <v>0</v>
      </c>
      <c r="AW15849" s="174">
        <v>0</v>
      </c>
      <c r="AX15849" s="174">
        <v>9.9313122496149202E-3</v>
      </c>
      <c r="AY15849" s="174">
        <v>1.1306138717685399E-2</v>
      </c>
      <c r="AZ15849" s="174">
        <v>0</v>
      </c>
      <c r="BA15849" s="174">
        <v>0</v>
      </c>
      <c r="BB15849" s="174">
        <v>1.1306138717685399E-2</v>
      </c>
      <c r="BC15849">
        <v>0</v>
      </c>
      <c r="BD15849">
        <v>0</v>
      </c>
      <c r="BE15849">
        <v>0</v>
      </c>
      <c r="BF15849">
        <v>1.1306138717685399E-2</v>
      </c>
      <c r="BG15849">
        <v>0.11894585646388001</v>
      </c>
      <c r="BH15849">
        <v>0</v>
      </c>
      <c r="BI15849">
        <v>0</v>
      </c>
      <c r="BJ15849">
        <v>0.11894585646388001</v>
      </c>
      <c r="BK15849">
        <v>1.74373193101526E-3</v>
      </c>
      <c r="BL15849">
        <v>0</v>
      </c>
      <c r="BM15849">
        <v>0</v>
      </c>
      <c r="BN15849">
        <v>1.74373193101526E-3</v>
      </c>
      <c r="BO15849">
        <v>2.3436462544471699E-3</v>
      </c>
      <c r="BP15849">
        <v>16.438894814166801</v>
      </c>
    </row>
    <row r="15850" spans="1:68" x14ac:dyDescent="0.25">
      <c r="A15850" t="s">
        <v>356</v>
      </c>
      <c r="B15850">
        <v>2050</v>
      </c>
      <c r="C15850" t="s">
        <v>220</v>
      </c>
      <c r="D15850">
        <v>2039</v>
      </c>
      <c r="E15850" t="s">
        <v>211</v>
      </c>
      <c r="F15850" t="s">
        <v>13</v>
      </c>
      <c r="G15850">
        <v>723.00446583244798</v>
      </c>
      <c r="H15850">
        <v>5770951.4503206601</v>
      </c>
      <c r="I15850">
        <v>0</v>
      </c>
      <c r="J15850">
        <v>5770951.4503206601</v>
      </c>
      <c r="K15850">
        <v>1143976.75869156</v>
      </c>
      <c r="L15850">
        <v>2228063.5623669801</v>
      </c>
      <c r="M15850">
        <v>0</v>
      </c>
      <c r="N15850">
        <v>0</v>
      </c>
      <c r="O15850">
        <v>0</v>
      </c>
      <c r="P15850">
        <v>0</v>
      </c>
      <c r="Q15850">
        <v>0</v>
      </c>
      <c r="R15850">
        <v>0</v>
      </c>
      <c r="S15850">
        <v>0</v>
      </c>
      <c r="T15850">
        <v>0</v>
      </c>
      <c r="U15850">
        <v>1.27227701169679E-2</v>
      </c>
      <c r="V15850">
        <v>9.8440893989205896E-3</v>
      </c>
      <c r="W15850">
        <v>2.25668595158885E-2</v>
      </c>
      <c r="X15850">
        <v>0</v>
      </c>
      <c r="Y15850">
        <v>0</v>
      </c>
      <c r="Z15850">
        <v>0</v>
      </c>
      <c r="AA15850">
        <v>0</v>
      </c>
      <c r="AB15850">
        <v>5.0891080467871601E-2</v>
      </c>
      <c r="AC15850">
        <v>2.8125969711201699E-2</v>
      </c>
      <c r="AD15850">
        <v>7.9017050179073303E-2</v>
      </c>
      <c r="AE15850">
        <v>0</v>
      </c>
      <c r="AF15850">
        <v>0</v>
      </c>
      <c r="AG15850">
        <v>0</v>
      </c>
      <c r="AH15850">
        <v>0</v>
      </c>
      <c r="AI15850">
        <v>0</v>
      </c>
      <c r="AJ15850">
        <v>0</v>
      </c>
      <c r="AK15850">
        <v>0</v>
      </c>
      <c r="AL15850">
        <v>0</v>
      </c>
      <c r="AM15850">
        <v>0</v>
      </c>
      <c r="AN15850">
        <v>0</v>
      </c>
      <c r="AO15850">
        <v>0</v>
      </c>
      <c r="AP15850">
        <v>0</v>
      </c>
      <c r="AQ15850" s="174">
        <v>0</v>
      </c>
      <c r="AR15850" s="174">
        <v>0</v>
      </c>
      <c r="AS15850" s="174">
        <v>0</v>
      </c>
      <c r="AT15850" s="174">
        <v>0</v>
      </c>
      <c r="AU15850" s="174">
        <v>0</v>
      </c>
      <c r="AV15850" s="174">
        <v>0</v>
      </c>
      <c r="AW15850" s="174">
        <v>0</v>
      </c>
      <c r="AX15850" s="174">
        <v>0</v>
      </c>
      <c r="AY15850" s="174">
        <v>0</v>
      </c>
      <c r="AZ15850" s="174">
        <v>0</v>
      </c>
      <c r="BA15850" s="174">
        <v>0</v>
      </c>
      <c r="BB15850" s="174">
        <v>0</v>
      </c>
      <c r="BC15850">
        <v>0</v>
      </c>
      <c r="BD15850">
        <v>0</v>
      </c>
      <c r="BE15850">
        <v>0</v>
      </c>
      <c r="BF15850">
        <v>0</v>
      </c>
      <c r="BG15850">
        <v>0</v>
      </c>
      <c r="BH15850">
        <v>0</v>
      </c>
      <c r="BI15850">
        <v>0</v>
      </c>
      <c r="BJ15850">
        <v>0</v>
      </c>
      <c r="BK15850">
        <v>0</v>
      </c>
      <c r="BL15850">
        <v>0</v>
      </c>
      <c r="BM15850">
        <v>0</v>
      </c>
      <c r="BN15850">
        <v>0</v>
      </c>
      <c r="BO15850">
        <v>0</v>
      </c>
      <c r="BP15850">
        <v>0</v>
      </c>
    </row>
    <row r="15851" spans="1:68" x14ac:dyDescent="0.25">
      <c r="A15851" t="s">
        <v>356</v>
      </c>
      <c r="B15851">
        <v>2050</v>
      </c>
      <c r="C15851" t="s">
        <v>220</v>
      </c>
      <c r="D15851">
        <v>2039</v>
      </c>
      <c r="E15851" t="s">
        <v>211</v>
      </c>
      <c r="F15851" t="s">
        <v>315</v>
      </c>
      <c r="G15851">
        <v>483.79018685394999</v>
      </c>
      <c r="H15851">
        <v>5078569.4251248296</v>
      </c>
      <c r="I15851">
        <v>2065045.0911953601</v>
      </c>
      <c r="J15851">
        <v>3013524.33392946</v>
      </c>
      <c r="K15851">
        <v>694163.93068071397</v>
      </c>
      <c r="L15851">
        <v>910174.16625443206</v>
      </c>
      <c r="M15851">
        <v>1.50955216167349E-2</v>
      </c>
      <c r="N15851">
        <v>0</v>
      </c>
      <c r="O15851">
        <v>8.8386683721221701E-2</v>
      </c>
      <c r="P15851">
        <v>0.103482205337956</v>
      </c>
      <c r="Q15851">
        <v>9.7806881417587008E-4</v>
      </c>
      <c r="R15851">
        <v>0</v>
      </c>
      <c r="S15851">
        <v>5.4644839846724504E-4</v>
      </c>
      <c r="T15851">
        <v>1.5245172126431099E-3</v>
      </c>
      <c r="U15851">
        <v>1.11963290412597E-2</v>
      </c>
      <c r="V15851">
        <v>8.0175291670689305E-3</v>
      </c>
      <c r="W15851">
        <v>2.0738375420971698E-2</v>
      </c>
      <c r="X15851">
        <v>1.06373907527156E-3</v>
      </c>
      <c r="Y15851">
        <v>0</v>
      </c>
      <c r="Z15851">
        <v>5.9431249176364505E-4</v>
      </c>
      <c r="AA15851">
        <v>1.65805156703521E-3</v>
      </c>
      <c r="AB15851">
        <v>4.4785316165038898E-2</v>
      </c>
      <c r="AC15851">
        <v>2.2907226191625499E-2</v>
      </c>
      <c r="AD15851">
        <v>6.9350593923699605E-2</v>
      </c>
      <c r="AE15851">
        <v>640.17339259380606</v>
      </c>
      <c r="AF15851">
        <v>0</v>
      </c>
      <c r="AG15851">
        <v>50.947004570375498</v>
      </c>
      <c r="AH15851">
        <v>5490.8243284934124</v>
      </c>
      <c r="AI15851">
        <v>1.9283191655576201E-3</v>
      </c>
      <c r="AJ15851">
        <v>0</v>
      </c>
      <c r="AK15851">
        <v>3.0224871297988499E-2</v>
      </c>
      <c r="AL15851">
        <v>0.25545117921614618</v>
      </c>
      <c r="AM15851">
        <v>2.35469326182149E-3</v>
      </c>
      <c r="AN15851">
        <v>0</v>
      </c>
      <c r="AO15851">
        <v>1.37871041410309E-2</v>
      </c>
      <c r="AP15851">
        <v>0.12824360885436084</v>
      </c>
      <c r="AQ15851" s="174">
        <v>6.5845273485378103E-3</v>
      </c>
      <c r="AR15851" s="174">
        <v>0</v>
      </c>
      <c r="AS15851" s="174">
        <v>0.13259493817863699</v>
      </c>
      <c r="AT15851" s="174">
        <v>0.139179465527175</v>
      </c>
      <c r="AU15851" s="174">
        <v>0.108665093254992</v>
      </c>
      <c r="AV15851" s="174">
        <v>2.74427281301802E-2</v>
      </c>
      <c r="AW15851" s="174">
        <v>3.9302445054669601E-2</v>
      </c>
      <c r="AX15851" s="174">
        <v>0.31458973196701701</v>
      </c>
      <c r="AY15851" s="174">
        <v>9.60812685035424E-3</v>
      </c>
      <c r="AZ15851" s="174">
        <v>0</v>
      </c>
      <c r="BA15851" s="174">
        <v>0.14517476728848699</v>
      </c>
      <c r="BB15851" s="174">
        <v>0.154782894138841</v>
      </c>
      <c r="BC15851">
        <v>0.108665093254992</v>
      </c>
      <c r="BD15851">
        <v>2.74427281301689E-2</v>
      </c>
      <c r="BE15851">
        <v>3.9302445054653398E-2</v>
      </c>
      <c r="BF15851">
        <v>0.330193160578655</v>
      </c>
      <c r="BG15851">
        <v>0.99272563979675599</v>
      </c>
      <c r="BH15851">
        <v>0</v>
      </c>
      <c r="BI15851">
        <v>1.02526560620261</v>
      </c>
      <c r="BJ15851">
        <v>2.0179912459993599</v>
      </c>
      <c r="BK15851">
        <v>6.3287657325601203E-3</v>
      </c>
      <c r="BL15851">
        <v>0</v>
      </c>
      <c r="BM15851">
        <v>5.0366300822839898E-4</v>
      </c>
      <c r="BN15851">
        <v>6.8324287407885197E-3</v>
      </c>
      <c r="BO15851">
        <v>9.5605520186296505E-2</v>
      </c>
      <c r="BP15851">
        <v>72.877782346097305</v>
      </c>
    </row>
    <row r="15852" spans="1:68" x14ac:dyDescent="0.25">
      <c r="A15852" t="s">
        <v>356</v>
      </c>
      <c r="B15852">
        <v>2050</v>
      </c>
      <c r="C15852" t="s">
        <v>220</v>
      </c>
      <c r="D15852">
        <v>2040</v>
      </c>
      <c r="E15852" t="s">
        <v>211</v>
      </c>
      <c r="F15852" t="s">
        <v>86</v>
      </c>
      <c r="G15852">
        <v>17834.692905234398</v>
      </c>
      <c r="H15852">
        <v>196373355.24676999</v>
      </c>
      <c r="I15852">
        <v>196373355.24676999</v>
      </c>
      <c r="J15852">
        <v>0</v>
      </c>
      <c r="K15852">
        <v>28573562.532626901</v>
      </c>
      <c r="L15852">
        <v>0</v>
      </c>
      <c r="M15852">
        <v>5.2729889130688097</v>
      </c>
      <c r="N15852">
        <v>0</v>
      </c>
      <c r="O15852">
        <v>7.0151124265359499</v>
      </c>
      <c r="P15852">
        <v>12.288101339604699</v>
      </c>
      <c r="Q15852">
        <v>9.3008455612349994E-2</v>
      </c>
      <c r="R15852">
        <v>0</v>
      </c>
      <c r="S15852">
        <v>2.1756223216151602E-2</v>
      </c>
      <c r="T15852">
        <v>0.114764678828501</v>
      </c>
      <c r="U15852">
        <v>0.43292914130537502</v>
      </c>
      <c r="V15852">
        <v>0.73502641325672902</v>
      </c>
      <c r="W15852">
        <v>1.2827202333906</v>
      </c>
      <c r="X15852">
        <v>0.101155181651387</v>
      </c>
      <c r="Y15852">
        <v>0</v>
      </c>
      <c r="Z15852">
        <v>2.3661877804427699E-2</v>
      </c>
      <c r="AA15852">
        <v>0.124817059455815</v>
      </c>
      <c r="AB15852">
        <v>1.7317165652215001</v>
      </c>
      <c r="AC15852">
        <v>2.1000754664477901</v>
      </c>
      <c r="AD15852">
        <v>3.9566090911251099</v>
      </c>
      <c r="AE15852">
        <v>57156.373029382303</v>
      </c>
      <c r="AF15852">
        <v>0</v>
      </c>
      <c r="AG15852">
        <v>2041.8660122900401</v>
      </c>
      <c r="AH15852">
        <v>0</v>
      </c>
      <c r="AI15852">
        <v>0.29950867699352102</v>
      </c>
      <c r="AJ15852">
        <v>0</v>
      </c>
      <c r="AK15852">
        <v>1.27973584568792</v>
      </c>
      <c r="AL15852">
        <v>0</v>
      </c>
      <c r="AM15852">
        <v>0.76902912902815501</v>
      </c>
      <c r="AN15852">
        <v>0</v>
      </c>
      <c r="AO15852">
        <v>1.0231058491404601</v>
      </c>
      <c r="AP15852">
        <v>0</v>
      </c>
      <c r="AQ15852" s="174">
        <v>0.92202824310966103</v>
      </c>
      <c r="AR15852" s="174">
        <v>0</v>
      </c>
      <c r="AS15852" s="174">
        <v>5.0614149929227796</v>
      </c>
      <c r="AT15852" s="174">
        <v>5.9834432360324401</v>
      </c>
      <c r="AU15852" s="174">
        <v>3.88968136889592</v>
      </c>
      <c r="AV15852" s="174">
        <v>0.97320148435748199</v>
      </c>
      <c r="AW15852" s="174">
        <v>3.2691180889454801</v>
      </c>
      <c r="AX15852" s="174">
        <v>14.1154441782313</v>
      </c>
      <c r="AY15852" s="174">
        <v>1.34542144796074</v>
      </c>
      <c r="AZ15852" s="174">
        <v>0</v>
      </c>
      <c r="BA15852" s="174">
        <v>5.5416123257894103</v>
      </c>
      <c r="BB15852" s="174">
        <v>6.8870337737501597</v>
      </c>
      <c r="BC15852">
        <v>3.88968136889592</v>
      </c>
      <c r="BD15852">
        <v>0.97320148435708098</v>
      </c>
      <c r="BE15852">
        <v>3.26911808894413</v>
      </c>
      <c r="BF15852">
        <v>15.019034715947299</v>
      </c>
      <c r="BG15852">
        <v>131.58477612336699</v>
      </c>
      <c r="BH15852">
        <v>0</v>
      </c>
      <c r="BI15852">
        <v>67.146573246888195</v>
      </c>
      <c r="BJ15852">
        <v>198.731349370256</v>
      </c>
      <c r="BK15852">
        <v>0.56504893707023796</v>
      </c>
      <c r="BL15852">
        <v>0</v>
      </c>
      <c r="BM15852">
        <v>2.0185924311383802E-2</v>
      </c>
      <c r="BN15852">
        <v>0.58523486138162195</v>
      </c>
      <c r="BO15852">
        <v>9.0915093617777494</v>
      </c>
      <c r="BP15852">
        <v>6242.3803404638302</v>
      </c>
    </row>
    <row r="15853" spans="1:68" x14ac:dyDescent="0.25">
      <c r="A15853" t="s">
        <v>356</v>
      </c>
      <c r="B15853">
        <v>2050</v>
      </c>
      <c r="C15853" t="s">
        <v>220</v>
      </c>
      <c r="D15853">
        <v>2040</v>
      </c>
      <c r="E15853" t="s">
        <v>211</v>
      </c>
      <c r="F15853" t="s">
        <v>17</v>
      </c>
      <c r="G15853">
        <v>68.525271184241106</v>
      </c>
      <c r="H15853">
        <v>754301.93640692194</v>
      </c>
      <c r="I15853">
        <v>754301.93640692194</v>
      </c>
      <c r="J15853">
        <v>0</v>
      </c>
      <c r="K15853">
        <v>109786.646265911</v>
      </c>
      <c r="L15853">
        <v>0</v>
      </c>
      <c r="M15853">
        <v>2.3737291182237701E-2</v>
      </c>
      <c r="N15853">
        <v>0</v>
      </c>
      <c r="O15853">
        <v>0</v>
      </c>
      <c r="P15853">
        <v>2.3737291182237701E-2</v>
      </c>
      <c r="Q15853">
        <v>3.7258171873953299E-3</v>
      </c>
      <c r="R15853">
        <v>0</v>
      </c>
      <c r="S15853">
        <v>0</v>
      </c>
      <c r="T15853">
        <v>3.7258171873953299E-3</v>
      </c>
      <c r="U15853">
        <v>1.6629511127070301E-3</v>
      </c>
      <c r="V15853">
        <v>2.8233557762103998E-3</v>
      </c>
      <c r="W15853">
        <v>8.2121240763127698E-3</v>
      </c>
      <c r="X15853">
        <v>3.8942821075404399E-3</v>
      </c>
      <c r="Y15853">
        <v>0</v>
      </c>
      <c r="Z15853">
        <v>0</v>
      </c>
      <c r="AA15853">
        <v>3.8942821075404399E-3</v>
      </c>
      <c r="AB15853">
        <v>6.6518044508281499E-3</v>
      </c>
      <c r="AC15853">
        <v>8.06673078917256E-3</v>
      </c>
      <c r="AD15853">
        <v>1.86128173475411E-2</v>
      </c>
      <c r="AE15853">
        <v>202.39333352970399</v>
      </c>
      <c r="AF15853">
        <v>0</v>
      </c>
      <c r="AG15853">
        <v>0</v>
      </c>
      <c r="AH15853">
        <v>0</v>
      </c>
      <c r="AI15853">
        <v>5.0101476947900204E-4</v>
      </c>
      <c r="AJ15853">
        <v>0</v>
      </c>
      <c r="AK15853">
        <v>0</v>
      </c>
      <c r="AL15853">
        <v>0</v>
      </c>
      <c r="AM15853">
        <v>3.1887152120093402E-2</v>
      </c>
      <c r="AN15853">
        <v>0</v>
      </c>
      <c r="AO15853">
        <v>0</v>
      </c>
      <c r="AP15853">
        <v>0</v>
      </c>
      <c r="AQ15853" s="174">
        <v>1.07865530079363E-2</v>
      </c>
      <c r="AR15853" s="174">
        <v>0</v>
      </c>
      <c r="AS15853" s="174">
        <v>0</v>
      </c>
      <c r="AT15853" s="174">
        <v>1.07865530079363E-2</v>
      </c>
      <c r="AU15853" s="174">
        <v>0</v>
      </c>
      <c r="AV15853" s="174">
        <v>0</v>
      </c>
      <c r="AW15853" s="174">
        <v>0</v>
      </c>
      <c r="AX15853" s="174">
        <v>1.07865530079363E-2</v>
      </c>
      <c r="AY15853" s="174">
        <v>1.2279773460765401E-2</v>
      </c>
      <c r="AZ15853" s="174">
        <v>0</v>
      </c>
      <c r="BA15853" s="174">
        <v>0</v>
      </c>
      <c r="BB15853" s="174">
        <v>1.2279773460765401E-2</v>
      </c>
      <c r="BC15853">
        <v>0</v>
      </c>
      <c r="BD15853">
        <v>0</v>
      </c>
      <c r="BE15853">
        <v>0</v>
      </c>
      <c r="BF15853">
        <v>1.2279773460765401E-2</v>
      </c>
      <c r="BG15853">
        <v>0.12584502169968001</v>
      </c>
      <c r="BH15853">
        <v>0</v>
      </c>
      <c r="BI15853">
        <v>0</v>
      </c>
      <c r="BJ15853">
        <v>0.12584502169968001</v>
      </c>
      <c r="BK15853">
        <v>1.91777969199903E-3</v>
      </c>
      <c r="BL15853">
        <v>0</v>
      </c>
      <c r="BM15853">
        <v>0</v>
      </c>
      <c r="BN15853">
        <v>1.91777969199903E-3</v>
      </c>
      <c r="BO15853">
        <v>2.57757348596092E-3</v>
      </c>
      <c r="BP15853">
        <v>18.0797163100418</v>
      </c>
    </row>
    <row r="15854" spans="1:68" x14ac:dyDescent="0.25">
      <c r="A15854" t="s">
        <v>356</v>
      </c>
      <c r="B15854">
        <v>2050</v>
      </c>
      <c r="C15854" t="s">
        <v>220</v>
      </c>
      <c r="D15854">
        <v>2040</v>
      </c>
      <c r="E15854" t="s">
        <v>211</v>
      </c>
      <c r="F15854" t="s">
        <v>13</v>
      </c>
      <c r="G15854">
        <v>765.90119730098604</v>
      </c>
      <c r="H15854">
        <v>6365903.6619850304</v>
      </c>
      <c r="I15854">
        <v>0</v>
      </c>
      <c r="J15854">
        <v>6365903.6619850304</v>
      </c>
      <c r="K15854">
        <v>1227076.11906625</v>
      </c>
      <c r="L15854">
        <v>2457764.22014766</v>
      </c>
      <c r="M15854">
        <v>0</v>
      </c>
      <c r="N15854">
        <v>0</v>
      </c>
      <c r="O15854">
        <v>0</v>
      </c>
      <c r="P15854">
        <v>0</v>
      </c>
      <c r="Q15854">
        <v>0</v>
      </c>
      <c r="R15854">
        <v>0</v>
      </c>
      <c r="S15854">
        <v>0</v>
      </c>
      <c r="T15854">
        <v>0</v>
      </c>
      <c r="U15854">
        <v>1.40344152217221E-2</v>
      </c>
      <c r="V15854">
        <v>1.0846354852274399E-2</v>
      </c>
      <c r="W15854">
        <v>2.48807700739965E-2</v>
      </c>
      <c r="X15854">
        <v>0</v>
      </c>
      <c r="Y15854">
        <v>0</v>
      </c>
      <c r="Z15854">
        <v>0</v>
      </c>
      <c r="AA15854">
        <v>0</v>
      </c>
      <c r="AB15854">
        <v>5.6137660886888499E-2</v>
      </c>
      <c r="AC15854">
        <v>3.0989585292212501E-2</v>
      </c>
      <c r="AD15854">
        <v>8.71272461791011E-2</v>
      </c>
      <c r="AE15854">
        <v>0</v>
      </c>
      <c r="AF15854">
        <v>0</v>
      </c>
      <c r="AG15854">
        <v>0</v>
      </c>
      <c r="AH15854">
        <v>0</v>
      </c>
      <c r="AI15854">
        <v>0</v>
      </c>
      <c r="AJ15854">
        <v>0</v>
      </c>
      <c r="AK15854">
        <v>0</v>
      </c>
      <c r="AL15854">
        <v>0</v>
      </c>
      <c r="AM15854">
        <v>0</v>
      </c>
      <c r="AN15854">
        <v>0</v>
      </c>
      <c r="AO15854">
        <v>0</v>
      </c>
      <c r="AP15854">
        <v>0</v>
      </c>
      <c r="AQ15854" s="174">
        <v>0</v>
      </c>
      <c r="AR15854" s="174">
        <v>0</v>
      </c>
      <c r="AS15854" s="174">
        <v>0</v>
      </c>
      <c r="AT15854" s="174">
        <v>0</v>
      </c>
      <c r="AU15854" s="174">
        <v>0</v>
      </c>
      <c r="AV15854" s="174">
        <v>0</v>
      </c>
      <c r="AW15854" s="174">
        <v>0</v>
      </c>
      <c r="AX15854" s="174">
        <v>0</v>
      </c>
      <c r="AY15854" s="174">
        <v>0</v>
      </c>
      <c r="AZ15854" s="174">
        <v>0</v>
      </c>
      <c r="BA15854" s="174">
        <v>0</v>
      </c>
      <c r="BB15854" s="174">
        <v>0</v>
      </c>
      <c r="BC15854">
        <v>0</v>
      </c>
      <c r="BD15854">
        <v>0</v>
      </c>
      <c r="BE15854">
        <v>0</v>
      </c>
      <c r="BF15854">
        <v>0</v>
      </c>
      <c r="BG15854">
        <v>0</v>
      </c>
      <c r="BH15854">
        <v>0</v>
      </c>
      <c r="BI15854">
        <v>0</v>
      </c>
      <c r="BJ15854">
        <v>0</v>
      </c>
      <c r="BK15854">
        <v>0</v>
      </c>
      <c r="BL15854">
        <v>0</v>
      </c>
      <c r="BM15854">
        <v>0</v>
      </c>
      <c r="BN15854">
        <v>0</v>
      </c>
      <c r="BO15854">
        <v>0</v>
      </c>
      <c r="BP15854">
        <v>0</v>
      </c>
    </row>
    <row r="15855" spans="1:68" x14ac:dyDescent="0.25">
      <c r="A15855" t="s">
        <v>356</v>
      </c>
      <c r="B15855">
        <v>2050</v>
      </c>
      <c r="C15855" t="s">
        <v>220</v>
      </c>
      <c r="D15855">
        <v>2040</v>
      </c>
      <c r="E15855" t="s">
        <v>211</v>
      </c>
      <c r="F15855" t="s">
        <v>315</v>
      </c>
      <c r="G15855">
        <v>512.49404514712603</v>
      </c>
      <c r="H15855">
        <v>5585986.2505206596</v>
      </c>
      <c r="I15855">
        <v>2271370.6401363099</v>
      </c>
      <c r="J15855">
        <v>3314615.6103843502</v>
      </c>
      <c r="K15855">
        <v>735349.51823482499</v>
      </c>
      <c r="L15855">
        <v>1001112.70570085</v>
      </c>
      <c r="M15855">
        <v>1.66037655758631E-2</v>
      </c>
      <c r="N15855">
        <v>0</v>
      </c>
      <c r="O15855">
        <v>9.36307728190926E-2</v>
      </c>
      <c r="P15855">
        <v>0.11023453839495501</v>
      </c>
      <c r="Q15855">
        <v>1.07579093455341E-3</v>
      </c>
      <c r="R15855">
        <v>0</v>
      </c>
      <c r="S15855">
        <v>5.7886984441706099E-4</v>
      </c>
      <c r="T15855">
        <v>1.65466077897048E-3</v>
      </c>
      <c r="U15855">
        <v>1.2314991653234001E-2</v>
      </c>
      <c r="V15855">
        <v>8.8083514736465203E-3</v>
      </c>
      <c r="W15855">
        <v>2.2778003905851E-2</v>
      </c>
      <c r="X15855">
        <v>1.17002079743401E-3</v>
      </c>
      <c r="Y15855">
        <v>0</v>
      </c>
      <c r="Z15855">
        <v>6.2957377239519698E-4</v>
      </c>
      <c r="AA15855">
        <v>1.7995945698291999E-3</v>
      </c>
      <c r="AB15855">
        <v>4.9259966612936301E-2</v>
      </c>
      <c r="AC15855">
        <v>2.51667184961329E-2</v>
      </c>
      <c r="AD15855">
        <v>7.6226279678898501E-2</v>
      </c>
      <c r="AE15855">
        <v>704.13525338196405</v>
      </c>
      <c r="AF15855">
        <v>0</v>
      </c>
      <c r="AG15855">
        <v>53.969752115462299</v>
      </c>
      <c r="AH15855">
        <v>6023.0047106380507</v>
      </c>
      <c r="AI15855">
        <v>2.1311604150955998E-3</v>
      </c>
      <c r="AJ15855">
        <v>0</v>
      </c>
      <c r="AK15855">
        <v>3.21717720799106E-2</v>
      </c>
      <c r="AL15855">
        <v>0.2725304839143719</v>
      </c>
      <c r="AM15855">
        <v>2.61518426195458E-3</v>
      </c>
      <c r="AN15855">
        <v>0</v>
      </c>
      <c r="AO15855">
        <v>1.47473609159533E-2</v>
      </c>
      <c r="AP15855">
        <v>0.13794222520215266</v>
      </c>
      <c r="AQ15855" s="174">
        <v>7.2424094575029799E-3</v>
      </c>
      <c r="AR15855" s="174">
        <v>0</v>
      </c>
      <c r="AS15855" s="174">
        <v>0.14046195660789099</v>
      </c>
      <c r="AT15855" s="174">
        <v>0.147704366065394</v>
      </c>
      <c r="AU15855" s="174">
        <v>0.11511232497436399</v>
      </c>
      <c r="AV15855" s="174">
        <v>2.9070938459433201E-2</v>
      </c>
      <c r="AW15855" s="174">
        <v>4.1634306766790599E-2</v>
      </c>
      <c r="AX15855" s="174">
        <v>0.33352193626598298</v>
      </c>
      <c r="AY15855" s="174">
        <v>1.0568106879432399E-2</v>
      </c>
      <c r="AZ15855" s="174">
        <v>0</v>
      </c>
      <c r="BA15855" s="174">
        <v>0.15378816222957001</v>
      </c>
      <c r="BB15855" s="174">
        <v>0.164356269109002</v>
      </c>
      <c r="BC15855">
        <v>0.11511232497436399</v>
      </c>
      <c r="BD15855">
        <v>2.90709384594212E-2</v>
      </c>
      <c r="BE15855">
        <v>4.1634306766773502E-2</v>
      </c>
      <c r="BF15855">
        <v>0.35017383930956197</v>
      </c>
      <c r="BG15855">
        <v>1.0919121725519501</v>
      </c>
      <c r="BH15855">
        <v>0</v>
      </c>
      <c r="BI15855">
        <v>1.0860958575656701</v>
      </c>
      <c r="BJ15855">
        <v>2.1780080301176299</v>
      </c>
      <c r="BK15855">
        <v>6.9610938446466597E-3</v>
      </c>
      <c r="BL15855">
        <v>0</v>
      </c>
      <c r="BM15855">
        <v>5.3354594510588295E-4</v>
      </c>
      <c r="BN15855">
        <v>7.4946397897525403E-3</v>
      </c>
      <c r="BO15855">
        <v>0.10515778687448001</v>
      </c>
      <c r="BP15855">
        <v>79.941225599515107</v>
      </c>
    </row>
    <row r="15856" spans="1:68" x14ac:dyDescent="0.25">
      <c r="A15856" t="s">
        <v>356</v>
      </c>
      <c r="B15856">
        <v>2050</v>
      </c>
      <c r="C15856" t="s">
        <v>220</v>
      </c>
      <c r="D15856">
        <v>2041</v>
      </c>
      <c r="E15856" t="s">
        <v>211</v>
      </c>
      <c r="F15856" t="s">
        <v>86</v>
      </c>
      <c r="G15856">
        <v>18881.7297847685</v>
      </c>
      <c r="H15856">
        <v>215925742.86123899</v>
      </c>
      <c r="I15856">
        <v>215925742.86123899</v>
      </c>
      <c r="J15856">
        <v>0</v>
      </c>
      <c r="K15856">
        <v>30626417.404352602</v>
      </c>
      <c r="L15856">
        <v>0</v>
      </c>
      <c r="M15856">
        <v>5.61080726516313</v>
      </c>
      <c r="N15856">
        <v>0</v>
      </c>
      <c r="O15856">
        <v>7.2153142519972002</v>
      </c>
      <c r="P15856">
        <v>12.826121517160299</v>
      </c>
      <c r="Q15856">
        <v>0.102269067232855</v>
      </c>
      <c r="R15856">
        <v>0</v>
      </c>
      <c r="S15856">
        <v>2.33192893815495E-2</v>
      </c>
      <c r="T15856">
        <v>0.12558835661440401</v>
      </c>
      <c r="U15856">
        <v>0.47603477735139099</v>
      </c>
      <c r="V15856">
        <v>0.79603226405828298</v>
      </c>
      <c r="W15856">
        <v>1.39765539802407</v>
      </c>
      <c r="X15856">
        <v>0.111226941735003</v>
      </c>
      <c r="Y15856">
        <v>0</v>
      </c>
      <c r="Z15856">
        <v>2.53618548748239E-2</v>
      </c>
      <c r="AA15856">
        <v>0.13658879660982701</v>
      </c>
      <c r="AB15856">
        <v>1.90413910940556</v>
      </c>
      <c r="AC15856">
        <v>2.27437789730938</v>
      </c>
      <c r="AD15856">
        <v>4.3151058033247702</v>
      </c>
      <c r="AE15856">
        <v>62840.538739471202</v>
      </c>
      <c r="AF15856">
        <v>0</v>
      </c>
      <c r="AG15856">
        <v>2186.8174101079198</v>
      </c>
      <c r="AH15856">
        <v>0</v>
      </c>
      <c r="AI15856">
        <v>0.320828367387957</v>
      </c>
      <c r="AJ15856">
        <v>0</v>
      </c>
      <c r="AK15856">
        <v>1.3550811617109699</v>
      </c>
      <c r="AL15856">
        <v>0</v>
      </c>
      <c r="AM15856">
        <v>0.83129605962803899</v>
      </c>
      <c r="AN15856">
        <v>0</v>
      </c>
      <c r="AO15856">
        <v>1.0690194874282299</v>
      </c>
      <c r="AP15856">
        <v>0</v>
      </c>
      <c r="AQ15856" s="174">
        <v>0.98217416929416601</v>
      </c>
      <c r="AR15856" s="174">
        <v>0</v>
      </c>
      <c r="AS15856" s="174">
        <v>5.3296397139763103</v>
      </c>
      <c r="AT15856" s="174">
        <v>6.31181388327047</v>
      </c>
      <c r="AU15856" s="174">
        <v>1.9821215411783399</v>
      </c>
      <c r="AV15856" s="174">
        <v>0.73617253672429905</v>
      </c>
      <c r="AW15856" s="174">
        <v>1.4153806882870099</v>
      </c>
      <c r="AX15856" s="174">
        <v>10.445488649460099</v>
      </c>
      <c r="AY15856" s="174">
        <v>1.4331862422616</v>
      </c>
      <c r="AZ15856" s="174">
        <v>0</v>
      </c>
      <c r="BA15856" s="174">
        <v>5.8352846333061903</v>
      </c>
      <c r="BB15856" s="174">
        <v>7.2684708755677896</v>
      </c>
      <c r="BC15856">
        <v>1.9821215411783399</v>
      </c>
      <c r="BD15856">
        <v>0.73617253672399596</v>
      </c>
      <c r="BE15856">
        <v>1.4153806882864299</v>
      </c>
      <c r="BF15856">
        <v>11.402145641756499</v>
      </c>
      <c r="BG15856">
        <v>140.52030032816</v>
      </c>
      <c r="BH15856">
        <v>0</v>
      </c>
      <c r="BI15856">
        <v>71.072574580598399</v>
      </c>
      <c r="BJ15856">
        <v>211.592874908759</v>
      </c>
      <c r="BK15856">
        <v>0.62124270204139398</v>
      </c>
      <c r="BL15856">
        <v>0</v>
      </c>
      <c r="BM15856">
        <v>2.1618916450716001E-2</v>
      </c>
      <c r="BN15856">
        <v>0.64286161849210999</v>
      </c>
      <c r="BO15856">
        <v>9.9967274593077207</v>
      </c>
      <c r="BP15856">
        <v>6857.0534561800496</v>
      </c>
    </row>
    <row r="15857" spans="1:68" x14ac:dyDescent="0.25">
      <c r="A15857" t="s">
        <v>356</v>
      </c>
      <c r="B15857">
        <v>2050</v>
      </c>
      <c r="C15857" t="s">
        <v>220</v>
      </c>
      <c r="D15857">
        <v>2041</v>
      </c>
      <c r="E15857" t="s">
        <v>211</v>
      </c>
      <c r="F15857" t="s">
        <v>17</v>
      </c>
      <c r="G15857">
        <v>72.548244077086494</v>
      </c>
      <c r="H15857">
        <v>829407.28333906597</v>
      </c>
      <c r="I15857">
        <v>829407.28333906597</v>
      </c>
      <c r="J15857">
        <v>0</v>
      </c>
      <c r="K15857">
        <v>117674.218961127</v>
      </c>
      <c r="L15857">
        <v>0</v>
      </c>
      <c r="M15857">
        <v>2.58454844215029E-2</v>
      </c>
      <c r="N15857">
        <v>0</v>
      </c>
      <c r="O15857">
        <v>0</v>
      </c>
      <c r="P15857">
        <v>2.58454844215029E-2</v>
      </c>
      <c r="Q15857">
        <v>3.9607450485264701E-3</v>
      </c>
      <c r="R15857">
        <v>0</v>
      </c>
      <c r="S15857">
        <v>0</v>
      </c>
      <c r="T15857">
        <v>3.9607450485264701E-3</v>
      </c>
      <c r="U15857">
        <v>1.8285300595754399E-3</v>
      </c>
      <c r="V15857">
        <v>3.0576945056852798E-3</v>
      </c>
      <c r="W15857">
        <v>8.8469696137871996E-3</v>
      </c>
      <c r="X15857">
        <v>4.1398323640749902E-3</v>
      </c>
      <c r="Y15857">
        <v>0</v>
      </c>
      <c r="Z15857">
        <v>0</v>
      </c>
      <c r="AA15857">
        <v>4.1398323640749902E-3</v>
      </c>
      <c r="AB15857">
        <v>7.3141202383017702E-3</v>
      </c>
      <c r="AC15857">
        <v>8.7362700162436809E-3</v>
      </c>
      <c r="AD15857">
        <v>2.0190222618620399E-2</v>
      </c>
      <c r="AE15857">
        <v>222.54550442815</v>
      </c>
      <c r="AF15857">
        <v>0</v>
      </c>
      <c r="AG15857">
        <v>0</v>
      </c>
      <c r="AH15857">
        <v>0</v>
      </c>
      <c r="AI15857">
        <v>5.4353392681264704E-4</v>
      </c>
      <c r="AJ15857">
        <v>0</v>
      </c>
      <c r="AK15857">
        <v>0</v>
      </c>
      <c r="AL15857">
        <v>0</v>
      </c>
      <c r="AM15857">
        <v>3.50621348518965E-2</v>
      </c>
      <c r="AN15857">
        <v>0</v>
      </c>
      <c r="AO15857">
        <v>0</v>
      </c>
      <c r="AP15857">
        <v>0</v>
      </c>
      <c r="AQ15857" s="174">
        <v>1.1701965431624099E-2</v>
      </c>
      <c r="AR15857" s="174">
        <v>0</v>
      </c>
      <c r="AS15857" s="174">
        <v>0</v>
      </c>
      <c r="AT15857" s="174">
        <v>1.1701965431624099E-2</v>
      </c>
      <c r="AU15857" s="174">
        <v>0</v>
      </c>
      <c r="AV15857" s="174">
        <v>0</v>
      </c>
      <c r="AW15857" s="174">
        <v>0</v>
      </c>
      <c r="AX15857" s="174">
        <v>1.1701965431624099E-2</v>
      </c>
      <c r="AY15857" s="174">
        <v>1.33219096443808E-2</v>
      </c>
      <c r="AZ15857" s="174">
        <v>0</v>
      </c>
      <c r="BA15857" s="174">
        <v>0</v>
      </c>
      <c r="BB15857" s="174">
        <v>1.33219096443808E-2</v>
      </c>
      <c r="BC15857">
        <v>0</v>
      </c>
      <c r="BD15857">
        <v>0</v>
      </c>
      <c r="BE15857">
        <v>0</v>
      </c>
      <c r="BF15857">
        <v>1.33219096443808E-2</v>
      </c>
      <c r="BG15857">
        <v>0.13257734242668001</v>
      </c>
      <c r="BH15857">
        <v>0</v>
      </c>
      <c r="BI15857">
        <v>0</v>
      </c>
      <c r="BJ15857">
        <v>0.13257734242668001</v>
      </c>
      <c r="BK15857">
        <v>2.1087317526461498E-3</v>
      </c>
      <c r="BL15857">
        <v>0</v>
      </c>
      <c r="BM15857">
        <v>0</v>
      </c>
      <c r="BN15857">
        <v>2.1087317526461498E-3</v>
      </c>
      <c r="BO15857">
        <v>2.8342207800515899E-3</v>
      </c>
      <c r="BP15857">
        <v>19.879901753511099</v>
      </c>
    </row>
    <row r="15858" spans="1:68" x14ac:dyDescent="0.25">
      <c r="A15858" t="s">
        <v>356</v>
      </c>
      <c r="B15858">
        <v>2050</v>
      </c>
      <c r="C15858" t="s">
        <v>220</v>
      </c>
      <c r="D15858">
        <v>2041</v>
      </c>
      <c r="E15858" t="s">
        <v>211</v>
      </c>
      <c r="F15858" t="s">
        <v>13</v>
      </c>
      <c r="G15858">
        <v>810.86562724180897</v>
      </c>
      <c r="H15858">
        <v>7013850.1696339501</v>
      </c>
      <c r="I15858">
        <v>0</v>
      </c>
      <c r="J15858">
        <v>7013850.1696339501</v>
      </c>
      <c r="K15858">
        <v>1315234.85622502</v>
      </c>
      <c r="L15858">
        <v>2707925.0500356499</v>
      </c>
      <c r="M15858">
        <v>0</v>
      </c>
      <c r="N15858">
        <v>0</v>
      </c>
      <c r="O15858">
        <v>0</v>
      </c>
      <c r="P15858">
        <v>0</v>
      </c>
      <c r="Q15858">
        <v>0</v>
      </c>
      <c r="R15858">
        <v>0</v>
      </c>
      <c r="S15858">
        <v>0</v>
      </c>
      <c r="T15858">
        <v>0</v>
      </c>
      <c r="U15858">
        <v>1.54628927502328E-2</v>
      </c>
      <c r="V15858">
        <v>1.1935615219991201E-2</v>
      </c>
      <c r="W15858">
        <v>2.7398507970224101E-2</v>
      </c>
      <c r="X15858">
        <v>0</v>
      </c>
      <c r="Y15858">
        <v>0</v>
      </c>
      <c r="Z15858">
        <v>0</v>
      </c>
      <c r="AA15858">
        <v>0</v>
      </c>
      <c r="AB15858">
        <v>6.1851571000931499E-2</v>
      </c>
      <c r="AC15858">
        <v>3.41017577714035E-2</v>
      </c>
      <c r="AD15858">
        <v>9.5953328772335006E-2</v>
      </c>
      <c r="AE15858">
        <v>0</v>
      </c>
      <c r="AF15858">
        <v>0</v>
      </c>
      <c r="AG15858">
        <v>0</v>
      </c>
      <c r="AH15858">
        <v>0</v>
      </c>
      <c r="AI15858">
        <v>0</v>
      </c>
      <c r="AJ15858">
        <v>0</v>
      </c>
      <c r="AK15858">
        <v>0</v>
      </c>
      <c r="AL15858">
        <v>0</v>
      </c>
      <c r="AM15858">
        <v>0</v>
      </c>
      <c r="AN15858">
        <v>0</v>
      </c>
      <c r="AO15858">
        <v>0</v>
      </c>
      <c r="AP15858">
        <v>0</v>
      </c>
      <c r="AQ15858" s="174">
        <v>0</v>
      </c>
      <c r="AR15858" s="174">
        <v>0</v>
      </c>
      <c r="AS15858" s="174">
        <v>0</v>
      </c>
      <c r="AT15858" s="174">
        <v>0</v>
      </c>
      <c r="AU15858" s="174">
        <v>0</v>
      </c>
      <c r="AV15858" s="174">
        <v>0</v>
      </c>
      <c r="AW15858" s="174">
        <v>0</v>
      </c>
      <c r="AX15858" s="174">
        <v>0</v>
      </c>
      <c r="AY15858" s="174">
        <v>0</v>
      </c>
      <c r="AZ15858" s="174">
        <v>0</v>
      </c>
      <c r="BA15858" s="174">
        <v>0</v>
      </c>
      <c r="BB15858" s="174">
        <v>0</v>
      </c>
      <c r="BC15858">
        <v>0</v>
      </c>
      <c r="BD15858">
        <v>0</v>
      </c>
      <c r="BE15858">
        <v>0</v>
      </c>
      <c r="BF15858">
        <v>0</v>
      </c>
      <c r="BG15858">
        <v>0</v>
      </c>
      <c r="BH15858">
        <v>0</v>
      </c>
      <c r="BI15858">
        <v>0</v>
      </c>
      <c r="BJ15858">
        <v>0</v>
      </c>
      <c r="BK15858">
        <v>0</v>
      </c>
      <c r="BL15858">
        <v>0</v>
      </c>
      <c r="BM15858">
        <v>0</v>
      </c>
      <c r="BN15858">
        <v>0</v>
      </c>
      <c r="BO15858">
        <v>0</v>
      </c>
      <c r="BP15858">
        <v>0</v>
      </c>
    </row>
    <row r="15859" spans="1:68" x14ac:dyDescent="0.25">
      <c r="A15859" t="s">
        <v>356</v>
      </c>
      <c r="B15859">
        <v>2050</v>
      </c>
      <c r="C15859" t="s">
        <v>220</v>
      </c>
      <c r="D15859">
        <v>2041</v>
      </c>
      <c r="E15859" t="s">
        <v>211</v>
      </c>
      <c r="F15859" t="s">
        <v>315</v>
      </c>
      <c r="G15859">
        <v>542.58148027493803</v>
      </c>
      <c r="H15859">
        <v>6142557.2337107603</v>
      </c>
      <c r="I15859">
        <v>2497683.2255373201</v>
      </c>
      <c r="J15859">
        <v>3644874.0081734401</v>
      </c>
      <c r="K15859">
        <v>778520.32409229898</v>
      </c>
      <c r="L15859">
        <v>1100860.5851096299</v>
      </c>
      <c r="M15859">
        <v>1.8258115178022401E-2</v>
      </c>
      <c r="N15859">
        <v>0</v>
      </c>
      <c r="O15859">
        <v>9.9127636304311401E-2</v>
      </c>
      <c r="P15859">
        <v>0.117385751482333</v>
      </c>
      <c r="Q15859">
        <v>1.18297952960153E-3</v>
      </c>
      <c r="R15859">
        <v>0</v>
      </c>
      <c r="S15859">
        <v>6.1285406151434399E-4</v>
      </c>
      <c r="T15859">
        <v>1.7958335911158699E-3</v>
      </c>
      <c r="U15859">
        <v>1.3542020633439501E-2</v>
      </c>
      <c r="V15859">
        <v>9.6740552532689605E-3</v>
      </c>
      <c r="W15859">
        <v>2.50119094778244E-2</v>
      </c>
      <c r="X15859">
        <v>1.2865981745301301E-3</v>
      </c>
      <c r="Y15859">
        <v>0</v>
      </c>
      <c r="Z15859">
        <v>6.6653470923822803E-4</v>
      </c>
      <c r="AA15859">
        <v>1.9531328837683599E-3</v>
      </c>
      <c r="AB15859">
        <v>5.4168082533758301E-2</v>
      </c>
      <c r="AC15859">
        <v>2.76401578664827E-2</v>
      </c>
      <c r="AD15859">
        <v>8.3761373284009399E-2</v>
      </c>
      <c r="AE15859">
        <v>774.293186591535</v>
      </c>
      <c r="AF15859">
        <v>0</v>
      </c>
      <c r="AG15859">
        <v>57.138201448706504</v>
      </c>
      <c r="AH15859">
        <v>6605.569321433145</v>
      </c>
      <c r="AI15859">
        <v>2.3548214457419399E-3</v>
      </c>
      <c r="AJ15859">
        <v>0</v>
      </c>
      <c r="AK15859">
        <v>3.4225012702531997E-2</v>
      </c>
      <c r="AL15859">
        <v>0.29062004839929828</v>
      </c>
      <c r="AM15859">
        <v>2.90385421067636E-3</v>
      </c>
      <c r="AN15859">
        <v>0</v>
      </c>
      <c r="AO15859">
        <v>1.5765713014186802E-2</v>
      </c>
      <c r="AP15859">
        <v>0.14832627475812907</v>
      </c>
      <c r="AQ15859" s="174">
        <v>7.9640215008645199E-3</v>
      </c>
      <c r="AR15859" s="174">
        <v>0</v>
      </c>
      <c r="AS15859" s="174">
        <v>0.14870817926624799</v>
      </c>
      <c r="AT15859" s="174">
        <v>0.156672200767113</v>
      </c>
      <c r="AU15859" s="174">
        <v>5.8767865239762497E-2</v>
      </c>
      <c r="AV15859" s="174">
        <v>2.2010554320261201E-2</v>
      </c>
      <c r="AW15859" s="174">
        <v>1.77994683276162E-2</v>
      </c>
      <c r="AX15859" s="174">
        <v>0.25525008865475302</v>
      </c>
      <c r="AY15859" s="174">
        <v>1.1621081479181099E-2</v>
      </c>
      <c r="AZ15859" s="174">
        <v>0</v>
      </c>
      <c r="BA15859" s="174">
        <v>0.16281673807024899</v>
      </c>
      <c r="BB15859" s="174">
        <v>0.17443781954943099</v>
      </c>
      <c r="BC15859">
        <v>5.8767865239762497E-2</v>
      </c>
      <c r="BD15859">
        <v>2.2010554320252101E-2</v>
      </c>
      <c r="BE15859">
        <v>1.7799468327608901E-2</v>
      </c>
      <c r="BF15859">
        <v>0.273015707437054</v>
      </c>
      <c r="BG15859">
        <v>1.2007070395958599</v>
      </c>
      <c r="BH15859">
        <v>0</v>
      </c>
      <c r="BI15859">
        <v>1.1498582348391599</v>
      </c>
      <c r="BJ15859">
        <v>2.3505652744350298</v>
      </c>
      <c r="BK15859">
        <v>7.65467644070701E-3</v>
      </c>
      <c r="BL15859">
        <v>0</v>
      </c>
      <c r="BM15859">
        <v>5.6486929249516195E-4</v>
      </c>
      <c r="BN15859">
        <v>8.2195457332021708E-3</v>
      </c>
      <c r="BO15859">
        <v>0.115635394624654</v>
      </c>
      <c r="BP15859">
        <v>87.673401019469395</v>
      </c>
    </row>
    <row r="15860" spans="1:68" x14ac:dyDescent="0.25">
      <c r="A15860" t="s">
        <v>356</v>
      </c>
      <c r="B15860">
        <v>2050</v>
      </c>
      <c r="C15860" t="s">
        <v>220</v>
      </c>
      <c r="D15860">
        <v>2042</v>
      </c>
      <c r="E15860" t="s">
        <v>211</v>
      </c>
      <c r="F15860" t="s">
        <v>86</v>
      </c>
      <c r="G15860">
        <v>19585.195135988099</v>
      </c>
      <c r="H15860">
        <v>232678394.337275</v>
      </c>
      <c r="I15860">
        <v>232678394.337275</v>
      </c>
      <c r="J15860">
        <v>0</v>
      </c>
      <c r="K15860">
        <v>32156794.014005199</v>
      </c>
      <c r="L15860">
        <v>0</v>
      </c>
      <c r="M15860">
        <v>5.8329327788708598</v>
      </c>
      <c r="N15860">
        <v>0</v>
      </c>
      <c r="O15860">
        <v>7.2387492078461397</v>
      </c>
      <c r="P15860">
        <v>13.071681986717</v>
      </c>
      <c r="Q15860">
        <v>0.110203637782103</v>
      </c>
      <c r="R15860">
        <v>0</v>
      </c>
      <c r="S15860">
        <v>2.4484534880298899E-2</v>
      </c>
      <c r="T15860">
        <v>0.13468817266240199</v>
      </c>
      <c r="U15860">
        <v>0.51296805177140803</v>
      </c>
      <c r="V15860">
        <v>0.84392288113928005</v>
      </c>
      <c r="W15860">
        <v>1.49157910557309</v>
      </c>
      <c r="X15860">
        <v>0.119856511164477</v>
      </c>
      <c r="Y15860">
        <v>0</v>
      </c>
      <c r="Z15860">
        <v>2.66291656727339E-2</v>
      </c>
      <c r="AA15860">
        <v>0.146485676837211</v>
      </c>
      <c r="AB15860">
        <v>2.0518722070856299</v>
      </c>
      <c r="AC15860">
        <v>2.4112082318265098</v>
      </c>
      <c r="AD15860">
        <v>4.6095661157493604</v>
      </c>
      <c r="AE15860">
        <v>67708.3538915549</v>
      </c>
      <c r="AF15860">
        <v>0</v>
      </c>
      <c r="AG15860">
        <v>2294.1538937033802</v>
      </c>
      <c r="AH15860">
        <v>0</v>
      </c>
      <c r="AI15860">
        <v>0.33589870108345599</v>
      </c>
      <c r="AJ15860">
        <v>0</v>
      </c>
      <c r="AK15860">
        <v>1.4040496866445</v>
      </c>
      <c r="AL15860">
        <v>0</v>
      </c>
      <c r="AM15860">
        <v>0.87891601574159695</v>
      </c>
      <c r="AN15860">
        <v>0</v>
      </c>
      <c r="AO15860">
        <v>1.0907467742058099</v>
      </c>
      <c r="AP15860">
        <v>0</v>
      </c>
      <c r="AQ15860" s="174">
        <v>1.0223229412727399</v>
      </c>
      <c r="AR15860" s="174">
        <v>0</v>
      </c>
      <c r="AS15860" s="174">
        <v>5.4900848416069996</v>
      </c>
      <c r="AT15860" s="174">
        <v>6.5124077828797402</v>
      </c>
      <c r="AU15860" s="174">
        <v>2.0545687914444399</v>
      </c>
      <c r="AV15860" s="174">
        <v>0.76292872626697195</v>
      </c>
      <c r="AW15860" s="174">
        <v>1.4861060842910701</v>
      </c>
      <c r="AX15860" s="174">
        <v>10.8160113848822</v>
      </c>
      <c r="AY15860" s="174">
        <v>1.4917712360868201</v>
      </c>
      <c r="AZ15860" s="174">
        <v>0</v>
      </c>
      <c r="BA15860" s="174">
        <v>6.0109518524799501</v>
      </c>
      <c r="BB15860" s="174">
        <v>7.5027230885667704</v>
      </c>
      <c r="BC15860">
        <v>2.0545687914444399</v>
      </c>
      <c r="BD15860">
        <v>0.76292872626665797</v>
      </c>
      <c r="BE15860">
        <v>1.4861060842904601</v>
      </c>
      <c r="BF15860">
        <v>11.8063266905683</v>
      </c>
      <c r="BG15860">
        <v>146.678157724296</v>
      </c>
      <c r="BH15860">
        <v>0</v>
      </c>
      <c r="BI15860">
        <v>73.627415685368106</v>
      </c>
      <c r="BJ15860">
        <v>220.30557340966399</v>
      </c>
      <c r="BK15860">
        <v>0.66936601063771295</v>
      </c>
      <c r="BL15860">
        <v>0</v>
      </c>
      <c r="BM15860">
        <v>2.2680046868023801E-2</v>
      </c>
      <c r="BN15860">
        <v>0.692046057505737</v>
      </c>
      <c r="BO15860">
        <v>10.772325999840801</v>
      </c>
      <c r="BP15860">
        <v>7381.6769798549303</v>
      </c>
    </row>
    <row r="15861" spans="1:68" x14ac:dyDescent="0.25">
      <c r="A15861" t="s">
        <v>356</v>
      </c>
      <c r="B15861">
        <v>2050</v>
      </c>
      <c r="C15861" t="s">
        <v>220</v>
      </c>
      <c r="D15861">
        <v>2042</v>
      </c>
      <c r="E15861" t="s">
        <v>211</v>
      </c>
      <c r="F15861" t="s">
        <v>17</v>
      </c>
      <c r="G15861">
        <v>75.251130760764298</v>
      </c>
      <c r="H15861">
        <v>893757.94251743495</v>
      </c>
      <c r="I15861">
        <v>893757.94251743495</v>
      </c>
      <c r="J15861">
        <v>0</v>
      </c>
      <c r="K15861">
        <v>123554.30182813801</v>
      </c>
      <c r="L15861">
        <v>0</v>
      </c>
      <c r="M15861">
        <v>2.75599794207789E-2</v>
      </c>
      <c r="N15861">
        <v>0</v>
      </c>
      <c r="O15861">
        <v>0</v>
      </c>
      <c r="P15861">
        <v>2.75599794207789E-2</v>
      </c>
      <c r="Q15861">
        <v>4.1131061228808904E-3</v>
      </c>
      <c r="R15861">
        <v>0</v>
      </c>
      <c r="S15861">
        <v>0</v>
      </c>
      <c r="T15861">
        <v>4.1131061228808904E-3</v>
      </c>
      <c r="U15861">
        <v>1.9703989785309498E-3</v>
      </c>
      <c r="V15861">
        <v>3.24165369990089E-3</v>
      </c>
      <c r="W15861">
        <v>9.3251588013127402E-3</v>
      </c>
      <c r="X15861">
        <v>4.2990825301194597E-3</v>
      </c>
      <c r="Y15861">
        <v>0</v>
      </c>
      <c r="Z15861">
        <v>0</v>
      </c>
      <c r="AA15861">
        <v>4.2990825301194597E-3</v>
      </c>
      <c r="AB15861">
        <v>7.88159591412382E-3</v>
      </c>
      <c r="AC15861">
        <v>9.2618677140025498E-3</v>
      </c>
      <c r="AD15861">
        <v>2.1442546158245802E-2</v>
      </c>
      <c r="AE15861">
        <v>239.81199122518001</v>
      </c>
      <c r="AF15861">
        <v>0</v>
      </c>
      <c r="AG15861">
        <v>0</v>
      </c>
      <c r="AH15861">
        <v>0</v>
      </c>
      <c r="AI15861">
        <v>5.7731538681751499E-4</v>
      </c>
      <c r="AJ15861">
        <v>0</v>
      </c>
      <c r="AK15861">
        <v>0</v>
      </c>
      <c r="AL15861">
        <v>0</v>
      </c>
      <c r="AM15861">
        <v>3.7782476878357903E-2</v>
      </c>
      <c r="AN15861">
        <v>0</v>
      </c>
      <c r="AO15861">
        <v>0</v>
      </c>
      <c r="AP15861">
        <v>0</v>
      </c>
      <c r="AQ15861" s="174">
        <v>1.2429260376256E-2</v>
      </c>
      <c r="AR15861" s="174">
        <v>0</v>
      </c>
      <c r="AS15861" s="174">
        <v>0</v>
      </c>
      <c r="AT15861" s="174">
        <v>1.2429260376256E-2</v>
      </c>
      <c r="AU15861" s="174">
        <v>0</v>
      </c>
      <c r="AV15861" s="174">
        <v>0</v>
      </c>
      <c r="AW15861" s="174">
        <v>0</v>
      </c>
      <c r="AX15861" s="174">
        <v>1.2429260376256E-2</v>
      </c>
      <c r="AY15861" s="174">
        <v>1.4149886584990799E-2</v>
      </c>
      <c r="AZ15861" s="174">
        <v>0</v>
      </c>
      <c r="BA15861" s="174">
        <v>0</v>
      </c>
      <c r="BB15861" s="174">
        <v>1.4149886584990799E-2</v>
      </c>
      <c r="BC15861">
        <v>0</v>
      </c>
      <c r="BD15861">
        <v>0</v>
      </c>
      <c r="BE15861">
        <v>0</v>
      </c>
      <c r="BF15861">
        <v>1.4149886584990799E-2</v>
      </c>
      <c r="BG15861">
        <v>0.136260547201076</v>
      </c>
      <c r="BH15861">
        <v>0</v>
      </c>
      <c r="BI15861">
        <v>0</v>
      </c>
      <c r="BJ15861">
        <v>0.136260547201076</v>
      </c>
      <c r="BK15861">
        <v>2.2723404899203498E-3</v>
      </c>
      <c r="BL15861">
        <v>0</v>
      </c>
      <c r="BM15861">
        <v>0</v>
      </c>
      <c r="BN15861">
        <v>2.2723404899203498E-3</v>
      </c>
      <c r="BO15861">
        <v>3.05411754141002E-3</v>
      </c>
      <c r="BP15861">
        <v>21.422310179308202</v>
      </c>
    </row>
    <row r="15862" spans="1:68" x14ac:dyDescent="0.25">
      <c r="A15862" t="s">
        <v>356</v>
      </c>
      <c r="B15862">
        <v>2050</v>
      </c>
      <c r="C15862" t="s">
        <v>220</v>
      </c>
      <c r="D15862">
        <v>2042</v>
      </c>
      <c r="E15862" t="s">
        <v>211</v>
      </c>
      <c r="F15862" t="s">
        <v>13</v>
      </c>
      <c r="G15862">
        <v>841.07556456014197</v>
      </c>
      <c r="H15862">
        <v>7566695.4174255999</v>
      </c>
      <c r="I15862">
        <v>0</v>
      </c>
      <c r="J15862">
        <v>7566695.4174255999</v>
      </c>
      <c r="K15862">
        <v>1380956.0482793199</v>
      </c>
      <c r="L15862">
        <v>2921368.9444846101</v>
      </c>
      <c r="M15862">
        <v>0</v>
      </c>
      <c r="N15862">
        <v>0</v>
      </c>
      <c r="O15862">
        <v>0</v>
      </c>
      <c r="P15862">
        <v>0</v>
      </c>
      <c r="Q15862">
        <v>0</v>
      </c>
      <c r="R15862">
        <v>0</v>
      </c>
      <c r="S15862">
        <v>0</v>
      </c>
      <c r="T15862">
        <v>0</v>
      </c>
      <c r="U15862">
        <v>1.6681707889895901E-2</v>
      </c>
      <c r="V15862">
        <v>1.2859616058780299E-2</v>
      </c>
      <c r="W15862">
        <v>2.9541323948676201E-2</v>
      </c>
      <c r="X15862">
        <v>0</v>
      </c>
      <c r="Y15862">
        <v>0</v>
      </c>
      <c r="Z15862">
        <v>0</v>
      </c>
      <c r="AA15862">
        <v>0</v>
      </c>
      <c r="AB15862">
        <v>6.6726831559583699E-2</v>
      </c>
      <c r="AC15862">
        <v>3.6741760167943803E-2</v>
      </c>
      <c r="AD15862">
        <v>0.103468591727527</v>
      </c>
      <c r="AE15862">
        <v>0</v>
      </c>
      <c r="AF15862">
        <v>0</v>
      </c>
      <c r="AG15862">
        <v>0</v>
      </c>
      <c r="AH15862">
        <v>0</v>
      </c>
      <c r="AI15862">
        <v>0</v>
      </c>
      <c r="AJ15862">
        <v>0</v>
      </c>
      <c r="AK15862">
        <v>0</v>
      </c>
      <c r="AL15862">
        <v>0</v>
      </c>
      <c r="AM15862">
        <v>0</v>
      </c>
      <c r="AN15862">
        <v>0</v>
      </c>
      <c r="AO15862">
        <v>0</v>
      </c>
      <c r="AP15862">
        <v>0</v>
      </c>
      <c r="AQ15862" s="174">
        <v>0</v>
      </c>
      <c r="AR15862" s="174">
        <v>0</v>
      </c>
      <c r="AS15862" s="174">
        <v>0</v>
      </c>
      <c r="AT15862" s="174">
        <v>0</v>
      </c>
      <c r="AU15862" s="174">
        <v>0</v>
      </c>
      <c r="AV15862" s="174">
        <v>0</v>
      </c>
      <c r="AW15862" s="174">
        <v>0</v>
      </c>
      <c r="AX15862" s="174">
        <v>0</v>
      </c>
      <c r="AY15862" s="174">
        <v>0</v>
      </c>
      <c r="AZ15862" s="174">
        <v>0</v>
      </c>
      <c r="BA15862" s="174">
        <v>0</v>
      </c>
      <c r="BB15862" s="174">
        <v>0</v>
      </c>
      <c r="BC15862">
        <v>0</v>
      </c>
      <c r="BD15862">
        <v>0</v>
      </c>
      <c r="BE15862">
        <v>0</v>
      </c>
      <c r="BF15862">
        <v>0</v>
      </c>
      <c r="BG15862">
        <v>0</v>
      </c>
      <c r="BH15862">
        <v>0</v>
      </c>
      <c r="BI15862">
        <v>0</v>
      </c>
      <c r="BJ15862">
        <v>0</v>
      </c>
      <c r="BK15862">
        <v>0</v>
      </c>
      <c r="BL15862">
        <v>0</v>
      </c>
      <c r="BM15862">
        <v>0</v>
      </c>
      <c r="BN15862">
        <v>0</v>
      </c>
      <c r="BO15862">
        <v>0</v>
      </c>
      <c r="BP15862">
        <v>0</v>
      </c>
    </row>
    <row r="15863" spans="1:68" x14ac:dyDescent="0.25">
      <c r="A15863" t="s">
        <v>356</v>
      </c>
      <c r="B15863">
        <v>2050</v>
      </c>
      <c r="C15863" t="s">
        <v>220</v>
      </c>
      <c r="D15863">
        <v>2042</v>
      </c>
      <c r="E15863" t="s">
        <v>211</v>
      </c>
      <c r="F15863" t="s">
        <v>315</v>
      </c>
      <c r="G15863">
        <v>562.79611505351397</v>
      </c>
      <c r="H15863">
        <v>6619368.0264405403</v>
      </c>
      <c r="I15863">
        <v>2691563.7664007298</v>
      </c>
      <c r="J15863">
        <v>3927804.2600398101</v>
      </c>
      <c r="K15863">
        <v>807525.19173217902</v>
      </c>
      <c r="L15863">
        <v>1186313.95384511</v>
      </c>
      <c r="M15863">
        <v>1.9675385874990001E-2</v>
      </c>
      <c r="N15863">
        <v>0</v>
      </c>
      <c r="O15863">
        <v>0.10282077556026201</v>
      </c>
      <c r="P15863">
        <v>0.12249616143525199</v>
      </c>
      <c r="Q15863">
        <v>1.27480731171755E-3</v>
      </c>
      <c r="R15863">
        <v>0</v>
      </c>
      <c r="S15863">
        <v>6.3568679996277397E-4</v>
      </c>
      <c r="T15863">
        <v>1.9104941116803299E-3</v>
      </c>
      <c r="U15863">
        <v>1.4593208493433299E-2</v>
      </c>
      <c r="V15863">
        <v>1.04114041190447E-2</v>
      </c>
      <c r="W15863">
        <v>2.69151067241583E-2</v>
      </c>
      <c r="X15863">
        <v>1.38646926602858E-3</v>
      </c>
      <c r="Y15863">
        <v>0</v>
      </c>
      <c r="Z15863">
        <v>6.9136739557995098E-4</v>
      </c>
      <c r="AA15863">
        <v>2.0778366616085301E-3</v>
      </c>
      <c r="AB15863">
        <v>5.8372833973733197E-2</v>
      </c>
      <c r="AC15863">
        <v>2.9746868911556298E-2</v>
      </c>
      <c r="AD15863">
        <v>9.0197539546898006E-2</v>
      </c>
      <c r="AE15863">
        <v>834.397038140174</v>
      </c>
      <c r="AF15863">
        <v>0</v>
      </c>
      <c r="AG15863">
        <v>59.266965360082601</v>
      </c>
      <c r="AH15863">
        <v>7099.9959949848699</v>
      </c>
      <c r="AI15863">
        <v>2.5499188116244499E-3</v>
      </c>
      <c r="AJ15863">
        <v>0</v>
      </c>
      <c r="AK15863">
        <v>3.5672274167469598E-2</v>
      </c>
      <c r="AL15863">
        <v>0.30366828697160136</v>
      </c>
      <c r="AM15863">
        <v>3.15986030779792E-3</v>
      </c>
      <c r="AN15863">
        <v>0</v>
      </c>
      <c r="AO15863">
        <v>1.6512981731294001E-2</v>
      </c>
      <c r="AP15863">
        <v>0.15629710846631745</v>
      </c>
      <c r="AQ15863" s="174">
        <v>8.5822219116485094E-3</v>
      </c>
      <c r="AR15863" s="174">
        <v>0</v>
      </c>
      <c r="AS15863" s="174">
        <v>0.15424851125644201</v>
      </c>
      <c r="AT15863" s="174">
        <v>0.16283073316809099</v>
      </c>
      <c r="AU15863" s="174">
        <v>6.0957344563561798E-2</v>
      </c>
      <c r="AV15863" s="174">
        <v>2.28305884221119E-2</v>
      </c>
      <c r="AW15863" s="174">
        <v>1.8462612508861199E-2</v>
      </c>
      <c r="AX15863" s="174">
        <v>0.26508127866262599</v>
      </c>
      <c r="AY15863" s="174">
        <v>1.25231580674229E-2</v>
      </c>
      <c r="AZ15863" s="174">
        <v>0</v>
      </c>
      <c r="BA15863" s="174">
        <v>0.168882704225713</v>
      </c>
      <c r="BB15863" s="174">
        <v>0.18140586229313599</v>
      </c>
      <c r="BC15863">
        <v>6.0957344563561798E-2</v>
      </c>
      <c r="BD15863">
        <v>2.2830588422102501E-2</v>
      </c>
      <c r="BE15863">
        <v>1.8462612508853601E-2</v>
      </c>
      <c r="BF15863">
        <v>0.283656407787654</v>
      </c>
      <c r="BG15863">
        <v>1.2939109046317401</v>
      </c>
      <c r="BH15863">
        <v>0</v>
      </c>
      <c r="BI15863">
        <v>1.1926978176657601</v>
      </c>
      <c r="BJ15863">
        <v>2.4866087222975</v>
      </c>
      <c r="BK15863">
        <v>8.2488642037046294E-3</v>
      </c>
      <c r="BL15863">
        <v>0</v>
      </c>
      <c r="BM15863">
        <v>5.8591429100789496E-4</v>
      </c>
      <c r="BN15863">
        <v>8.8347784947125294E-3</v>
      </c>
      <c r="BO15863">
        <v>0.124611494004895</v>
      </c>
      <c r="BP15863">
        <v>94.235752561882407</v>
      </c>
    </row>
    <row r="15864" spans="1:68" x14ac:dyDescent="0.25">
      <c r="A15864" t="s">
        <v>356</v>
      </c>
      <c r="B15864">
        <v>2050</v>
      </c>
      <c r="C15864" t="s">
        <v>220</v>
      </c>
      <c r="D15864">
        <v>2043</v>
      </c>
      <c r="E15864" t="s">
        <v>211</v>
      </c>
      <c r="F15864" t="s">
        <v>86</v>
      </c>
      <c r="G15864">
        <v>20290.205343059199</v>
      </c>
      <c r="H15864">
        <v>250475113.27588999</v>
      </c>
      <c r="I15864">
        <v>250475113.27588999</v>
      </c>
      <c r="J15864">
        <v>0</v>
      </c>
      <c r="K15864">
        <v>33717707.084567301</v>
      </c>
      <c r="L15864">
        <v>0</v>
      </c>
      <c r="M15864">
        <v>6.0372320295033397</v>
      </c>
      <c r="N15864">
        <v>0</v>
      </c>
      <c r="O15864">
        <v>7.2176391290020598</v>
      </c>
      <c r="P15864">
        <v>13.2548711585054</v>
      </c>
      <c r="Q15864">
        <v>0.118632710765897</v>
      </c>
      <c r="R15864">
        <v>0</v>
      </c>
      <c r="S15864">
        <v>2.5673031174570302E-2</v>
      </c>
      <c r="T15864">
        <v>0.144305741940468</v>
      </c>
      <c r="U15864">
        <v>0.55220310093816305</v>
      </c>
      <c r="V15864">
        <v>0.89273779530016695</v>
      </c>
      <c r="W15864">
        <v>1.58924663817879</v>
      </c>
      <c r="X15864">
        <v>0.129023897110356</v>
      </c>
      <c r="Y15864">
        <v>0</v>
      </c>
      <c r="Z15864">
        <v>2.79217638321969E-2</v>
      </c>
      <c r="AA15864">
        <v>0.15694566094255299</v>
      </c>
      <c r="AB15864">
        <v>2.20881240375265</v>
      </c>
      <c r="AC15864">
        <v>2.5506794151433301</v>
      </c>
      <c r="AD15864">
        <v>4.9164374798385397</v>
      </c>
      <c r="AE15864">
        <v>72890.6854606571</v>
      </c>
      <c r="AF15864">
        <v>0</v>
      </c>
      <c r="AG15864">
        <v>2403.3734876244998</v>
      </c>
      <c r="AH15864">
        <v>0</v>
      </c>
      <c r="AI15864">
        <v>0.350288100321962</v>
      </c>
      <c r="AJ15864">
        <v>0</v>
      </c>
      <c r="AK15864">
        <v>1.45113264694267</v>
      </c>
      <c r="AL15864">
        <v>0</v>
      </c>
      <c r="AM15864">
        <v>0.92631292607576099</v>
      </c>
      <c r="AN15864">
        <v>0</v>
      </c>
      <c r="AO15864">
        <v>1.1074267790722601</v>
      </c>
      <c r="AP15864">
        <v>0</v>
      </c>
      <c r="AQ15864" s="174">
        <v>1.0596181017922199</v>
      </c>
      <c r="AR15864" s="174">
        <v>0</v>
      </c>
      <c r="AS15864" s="174">
        <v>5.6395947084830498</v>
      </c>
      <c r="AT15864" s="174">
        <v>6.6992128102752799</v>
      </c>
      <c r="AU15864" s="174">
        <v>2.0935602144347598</v>
      </c>
      <c r="AV15864" s="174">
        <v>0.69290049969123702</v>
      </c>
      <c r="AW15864" s="174">
        <v>1.50973452006849</v>
      </c>
      <c r="AX15864" s="174">
        <v>10.9954080444697</v>
      </c>
      <c r="AY15864" s="174">
        <v>1.5461922467695499</v>
      </c>
      <c r="AZ15864" s="174">
        <v>0</v>
      </c>
      <c r="BA15864" s="174">
        <v>6.1746463375727503</v>
      </c>
      <c r="BB15864" s="174">
        <v>7.7208385843423102</v>
      </c>
      <c r="BC15864">
        <v>2.0935602144347598</v>
      </c>
      <c r="BD15864">
        <v>0.69290049969095202</v>
      </c>
      <c r="BE15864">
        <v>1.50973452006787</v>
      </c>
      <c r="BF15864">
        <v>12.0170338185359</v>
      </c>
      <c r="BG15864">
        <v>152.62903692475601</v>
      </c>
      <c r="BH15864">
        <v>0</v>
      </c>
      <c r="BI15864">
        <v>76.100163668538698</v>
      </c>
      <c r="BJ15864">
        <v>228.72920059329499</v>
      </c>
      <c r="BK15864">
        <v>0.72059863421866399</v>
      </c>
      <c r="BL15864">
        <v>0</v>
      </c>
      <c r="BM15864">
        <v>2.3759793748055001E-2</v>
      </c>
      <c r="BN15864">
        <v>0.74435842796671903</v>
      </c>
      <c r="BO15864">
        <v>11.5962617962018</v>
      </c>
      <c r="BP15864">
        <v>7939.6644383562298</v>
      </c>
    </row>
    <row r="15865" spans="1:68" x14ac:dyDescent="0.25">
      <c r="A15865" t="s">
        <v>356</v>
      </c>
      <c r="B15865">
        <v>2050</v>
      </c>
      <c r="C15865" t="s">
        <v>220</v>
      </c>
      <c r="D15865">
        <v>2043</v>
      </c>
      <c r="E15865" t="s">
        <v>211</v>
      </c>
      <c r="F15865" t="s">
        <v>17</v>
      </c>
      <c r="G15865">
        <v>77.959953160112804</v>
      </c>
      <c r="H15865">
        <v>962118.52625362796</v>
      </c>
      <c r="I15865">
        <v>962118.52625362796</v>
      </c>
      <c r="J15865">
        <v>0</v>
      </c>
      <c r="K15865">
        <v>129551.713279159</v>
      </c>
      <c r="L15865">
        <v>0</v>
      </c>
      <c r="M15865">
        <v>2.9338115408610199E-2</v>
      </c>
      <c r="N15865">
        <v>0</v>
      </c>
      <c r="O15865">
        <v>0</v>
      </c>
      <c r="P15865">
        <v>2.9338115408610199E-2</v>
      </c>
      <c r="Q15865">
        <v>4.2519435757376002E-3</v>
      </c>
      <c r="R15865">
        <v>0</v>
      </c>
      <c r="S15865">
        <v>0</v>
      </c>
      <c r="T15865">
        <v>4.2519435757376002E-3</v>
      </c>
      <c r="U15865">
        <v>2.1211082678785501E-3</v>
      </c>
      <c r="V15865">
        <v>3.4291613274929902E-3</v>
      </c>
      <c r="W15865">
        <v>9.8022131711091396E-3</v>
      </c>
      <c r="X15865">
        <v>4.4441975965122697E-3</v>
      </c>
      <c r="Y15865">
        <v>0</v>
      </c>
      <c r="Z15865">
        <v>0</v>
      </c>
      <c r="AA15865">
        <v>4.4441975965122697E-3</v>
      </c>
      <c r="AB15865">
        <v>8.4844330715142108E-3</v>
      </c>
      <c r="AC15865">
        <v>9.7976037928371208E-3</v>
      </c>
      <c r="AD15865">
        <v>2.2726234460863599E-2</v>
      </c>
      <c r="AE15865">
        <v>258.15441586525202</v>
      </c>
      <c r="AF15865">
        <v>0</v>
      </c>
      <c r="AG15865">
        <v>0</v>
      </c>
      <c r="AH15865">
        <v>0</v>
      </c>
      <c r="AI15865">
        <v>6.1195556300275798E-4</v>
      </c>
      <c r="AJ15865">
        <v>0</v>
      </c>
      <c r="AK15865">
        <v>0</v>
      </c>
      <c r="AL15865">
        <v>0</v>
      </c>
      <c r="AM15865">
        <v>4.0672333350154598E-2</v>
      </c>
      <c r="AN15865">
        <v>0</v>
      </c>
      <c r="AO15865">
        <v>0</v>
      </c>
      <c r="AP15865">
        <v>0</v>
      </c>
      <c r="AQ15865" s="174">
        <v>1.3175042974671E-2</v>
      </c>
      <c r="AR15865" s="174">
        <v>0</v>
      </c>
      <c r="AS15865" s="174">
        <v>0</v>
      </c>
      <c r="AT15865" s="174">
        <v>1.3175042974671E-2</v>
      </c>
      <c r="AU15865" s="174">
        <v>0</v>
      </c>
      <c r="AV15865" s="174">
        <v>0</v>
      </c>
      <c r="AW15865" s="174">
        <v>0</v>
      </c>
      <c r="AX15865" s="174">
        <v>1.3175042974671E-2</v>
      </c>
      <c r="AY15865" s="174">
        <v>1.49989104902903E-2</v>
      </c>
      <c r="AZ15865" s="174">
        <v>0</v>
      </c>
      <c r="BA15865" s="174">
        <v>0</v>
      </c>
      <c r="BB15865" s="174">
        <v>1.49989104902903E-2</v>
      </c>
      <c r="BC15865">
        <v>0</v>
      </c>
      <c r="BD15865">
        <v>0</v>
      </c>
      <c r="BE15865">
        <v>0</v>
      </c>
      <c r="BF15865">
        <v>1.49989104902903E-2</v>
      </c>
      <c r="BG15865">
        <v>0.139192323550106</v>
      </c>
      <c r="BH15865">
        <v>0</v>
      </c>
      <c r="BI15865">
        <v>0</v>
      </c>
      <c r="BJ15865">
        <v>0.139192323550106</v>
      </c>
      <c r="BK15865">
        <v>2.44614428505173E-3</v>
      </c>
      <c r="BL15865">
        <v>0</v>
      </c>
      <c r="BM15865">
        <v>0</v>
      </c>
      <c r="BN15865">
        <v>2.44614428505173E-3</v>
      </c>
      <c r="BO15865">
        <v>3.2877168729490099E-3</v>
      </c>
      <c r="BP15865">
        <v>23.0608317064125</v>
      </c>
    </row>
    <row r="15866" spans="1:68" x14ac:dyDescent="0.25">
      <c r="A15866" t="s">
        <v>356</v>
      </c>
      <c r="B15866">
        <v>2050</v>
      </c>
      <c r="C15866" t="s">
        <v>220</v>
      </c>
      <c r="D15866">
        <v>2043</v>
      </c>
      <c r="E15866" t="s">
        <v>211</v>
      </c>
      <c r="F15866" t="s">
        <v>13</v>
      </c>
      <c r="G15866">
        <v>871.35184487370202</v>
      </c>
      <c r="H15866">
        <v>8148449.4865602497</v>
      </c>
      <c r="I15866">
        <v>0</v>
      </c>
      <c r="J15866">
        <v>8148449.4865602497</v>
      </c>
      <c r="K15866">
        <v>1447988.61205705</v>
      </c>
      <c r="L15866">
        <v>3145974.0299468399</v>
      </c>
      <c r="M15866">
        <v>0</v>
      </c>
      <c r="N15866">
        <v>0</v>
      </c>
      <c r="O15866">
        <v>0</v>
      </c>
      <c r="P15866">
        <v>0</v>
      </c>
      <c r="Q15866">
        <v>0</v>
      </c>
      <c r="R15866">
        <v>0</v>
      </c>
      <c r="S15866">
        <v>0</v>
      </c>
      <c r="T15866">
        <v>0</v>
      </c>
      <c r="U15866">
        <v>1.7964256071062699E-2</v>
      </c>
      <c r="V15866">
        <v>1.38292579147734E-2</v>
      </c>
      <c r="W15866">
        <v>3.1793513985836103E-2</v>
      </c>
      <c r="X15866">
        <v>0</v>
      </c>
      <c r="Y15866">
        <v>0</v>
      </c>
      <c r="Z15866">
        <v>0</v>
      </c>
      <c r="AA15866">
        <v>0</v>
      </c>
      <c r="AB15866">
        <v>7.1857024284251003E-2</v>
      </c>
      <c r="AC15866">
        <v>3.9512165470781201E-2</v>
      </c>
      <c r="AD15866">
        <v>0.111369189755032</v>
      </c>
      <c r="AE15866">
        <v>0</v>
      </c>
      <c r="AF15866">
        <v>0</v>
      </c>
      <c r="AG15866">
        <v>0</v>
      </c>
      <c r="AH15866">
        <v>0</v>
      </c>
      <c r="AI15866">
        <v>0</v>
      </c>
      <c r="AJ15866">
        <v>0</v>
      </c>
      <c r="AK15866">
        <v>0</v>
      </c>
      <c r="AL15866">
        <v>0</v>
      </c>
      <c r="AM15866">
        <v>0</v>
      </c>
      <c r="AN15866">
        <v>0</v>
      </c>
      <c r="AO15866">
        <v>0</v>
      </c>
      <c r="AP15866">
        <v>0</v>
      </c>
      <c r="AQ15866" s="174">
        <v>0</v>
      </c>
      <c r="AR15866" s="174">
        <v>0</v>
      </c>
      <c r="AS15866" s="174">
        <v>0</v>
      </c>
      <c r="AT15866" s="174">
        <v>0</v>
      </c>
      <c r="AU15866" s="174">
        <v>0</v>
      </c>
      <c r="AV15866" s="174">
        <v>0</v>
      </c>
      <c r="AW15866" s="174">
        <v>0</v>
      </c>
      <c r="AX15866" s="174">
        <v>0</v>
      </c>
      <c r="AY15866" s="174">
        <v>0</v>
      </c>
      <c r="AZ15866" s="174">
        <v>0</v>
      </c>
      <c r="BA15866" s="174">
        <v>0</v>
      </c>
      <c r="BB15866" s="174">
        <v>0</v>
      </c>
      <c r="BC15866">
        <v>0</v>
      </c>
      <c r="BD15866">
        <v>0</v>
      </c>
      <c r="BE15866">
        <v>0</v>
      </c>
      <c r="BF15866">
        <v>0</v>
      </c>
      <c r="BG15866">
        <v>0</v>
      </c>
      <c r="BH15866">
        <v>0</v>
      </c>
      <c r="BI15866">
        <v>0</v>
      </c>
      <c r="BJ15866">
        <v>0</v>
      </c>
      <c r="BK15866">
        <v>0</v>
      </c>
      <c r="BL15866">
        <v>0</v>
      </c>
      <c r="BM15866">
        <v>0</v>
      </c>
      <c r="BN15866">
        <v>0</v>
      </c>
      <c r="BO15866">
        <v>0</v>
      </c>
      <c r="BP15866">
        <v>0</v>
      </c>
    </row>
    <row r="15867" spans="1:68" x14ac:dyDescent="0.25">
      <c r="A15867" t="s">
        <v>356</v>
      </c>
      <c r="B15867">
        <v>2050</v>
      </c>
      <c r="C15867" t="s">
        <v>220</v>
      </c>
      <c r="D15867">
        <v>2043</v>
      </c>
      <c r="E15867" t="s">
        <v>211</v>
      </c>
      <c r="F15867" t="s">
        <v>315</v>
      </c>
      <c r="G15867">
        <v>583.05514249019097</v>
      </c>
      <c r="H15867">
        <v>7125742.0660785995</v>
      </c>
      <c r="I15867">
        <v>2897465.2983735101</v>
      </c>
      <c r="J15867">
        <v>4228276.7677050801</v>
      </c>
      <c r="K15867">
        <v>836593.75595557399</v>
      </c>
      <c r="L15867">
        <v>1277065.6066748099</v>
      </c>
      <c r="M15867">
        <v>2.1180530261457001E-2</v>
      </c>
      <c r="N15867">
        <v>0</v>
      </c>
      <c r="O15867">
        <v>0.10652202519120101</v>
      </c>
      <c r="P15867">
        <v>0.12770255545265799</v>
      </c>
      <c r="Q15867">
        <v>1.37232860462891E-3</v>
      </c>
      <c r="R15867">
        <v>0</v>
      </c>
      <c r="S15867">
        <v>6.5856968059593997E-4</v>
      </c>
      <c r="T15867">
        <v>2.03089828522485E-3</v>
      </c>
      <c r="U15867">
        <v>1.57095721563363E-2</v>
      </c>
      <c r="V15867">
        <v>1.11924463931383E-2</v>
      </c>
      <c r="W15867">
        <v>2.89329168346995E-2</v>
      </c>
      <c r="X15867">
        <v>1.4925325699978601E-3</v>
      </c>
      <c r="Y15867">
        <v>0</v>
      </c>
      <c r="Z15867">
        <v>7.1625461612259103E-4</v>
      </c>
      <c r="AA15867">
        <v>2.20878718612045E-3</v>
      </c>
      <c r="AB15867">
        <v>6.2838288625345198E-2</v>
      </c>
      <c r="AC15867">
        <v>3.1978418266109497E-2</v>
      </c>
      <c r="AD15867">
        <v>9.7025494077575297E-2</v>
      </c>
      <c r="AE15867">
        <v>898.432584139254</v>
      </c>
      <c r="AF15867">
        <v>0</v>
      </c>
      <c r="AG15867">
        <v>61.400404176028097</v>
      </c>
      <c r="AH15867">
        <v>7625.6963984237491</v>
      </c>
      <c r="AI15867">
        <v>2.75832193197587E-3</v>
      </c>
      <c r="AJ15867">
        <v>0</v>
      </c>
      <c r="AK15867">
        <v>3.7135935270730502E-2</v>
      </c>
      <c r="AL15867">
        <v>0.31695252942123248</v>
      </c>
      <c r="AM15867">
        <v>3.4347886622728202E-3</v>
      </c>
      <c r="AN15867">
        <v>0</v>
      </c>
      <c r="AO15867">
        <v>1.7274385480088E-2</v>
      </c>
      <c r="AP15867">
        <v>0.16453057625047729</v>
      </c>
      <c r="AQ15867" s="174">
        <v>9.2387520155969103E-3</v>
      </c>
      <c r="AR15867" s="174">
        <v>0</v>
      </c>
      <c r="AS15867" s="174">
        <v>0.15980101017750101</v>
      </c>
      <c r="AT15867" s="174">
        <v>0.16903976219309799</v>
      </c>
      <c r="AU15867" s="174">
        <v>6.2141252841014703E-2</v>
      </c>
      <c r="AV15867" s="174">
        <v>2.0753586257768401E-2</v>
      </c>
      <c r="AW15867" s="174">
        <v>1.85308837643758E-2</v>
      </c>
      <c r="AX15867" s="174">
        <v>0.270465485056257</v>
      </c>
      <c r="AY15867" s="174">
        <v>1.3481165253954401E-2</v>
      </c>
      <c r="AZ15867" s="174">
        <v>0</v>
      </c>
      <c r="BA15867" s="174">
        <v>0.17496199163899501</v>
      </c>
      <c r="BB15867" s="174">
        <v>0.18844315689294999</v>
      </c>
      <c r="BC15867">
        <v>6.2141252841014703E-2</v>
      </c>
      <c r="BD15867">
        <v>2.0753586257759801E-2</v>
      </c>
      <c r="BE15867">
        <v>1.8530883764368102E-2</v>
      </c>
      <c r="BF15867">
        <v>0.28986887975609299</v>
      </c>
      <c r="BG15867">
        <v>1.3939384481409001</v>
      </c>
      <c r="BH15867">
        <v>0</v>
      </c>
      <c r="BI15867">
        <v>1.23563147901389</v>
      </c>
      <c r="BJ15867">
        <v>2.6295699271548001</v>
      </c>
      <c r="BK15867">
        <v>8.8819207691184596E-3</v>
      </c>
      <c r="BL15867">
        <v>0</v>
      </c>
      <c r="BM15867">
        <v>6.0700550571171597E-4</v>
      </c>
      <c r="BN15867">
        <v>9.4889262748301794E-3</v>
      </c>
      <c r="BO15867">
        <v>0.13414412995330299</v>
      </c>
      <c r="BP15867">
        <v>101.21318933440099</v>
      </c>
    </row>
    <row r="15868" spans="1:68" x14ac:dyDescent="0.25">
      <c r="A15868" t="s">
        <v>356</v>
      </c>
      <c r="B15868">
        <v>2050</v>
      </c>
      <c r="C15868" t="s">
        <v>220</v>
      </c>
      <c r="D15868">
        <v>2044</v>
      </c>
      <c r="E15868" t="s">
        <v>211</v>
      </c>
      <c r="F15868" t="s">
        <v>86</v>
      </c>
      <c r="G15868">
        <v>20645.011755116699</v>
      </c>
      <c r="H15868">
        <v>264847238.29954299</v>
      </c>
      <c r="I15868">
        <v>264847238.29954299</v>
      </c>
      <c r="J15868">
        <v>0</v>
      </c>
      <c r="K15868">
        <v>34717729.849918097</v>
      </c>
      <c r="L15868">
        <v>0</v>
      </c>
      <c r="M15868">
        <v>6.1148757615651697</v>
      </c>
      <c r="N15868">
        <v>0</v>
      </c>
      <c r="O15868">
        <v>7.0285973361304803</v>
      </c>
      <c r="P15868">
        <v>13.143473097695599</v>
      </c>
      <c r="Q15868">
        <v>0.12543979083354601</v>
      </c>
      <c r="R15868">
        <v>0</v>
      </c>
      <c r="S15868">
        <v>2.64344594521735E-2</v>
      </c>
      <c r="T15868">
        <v>0.15187425028571899</v>
      </c>
      <c r="U15868">
        <v>0.583888212889346</v>
      </c>
      <c r="V15868">
        <v>0.926477001670446</v>
      </c>
      <c r="W15868">
        <v>1.6622394648455101</v>
      </c>
      <c r="X15868">
        <v>0.13642721776787101</v>
      </c>
      <c r="Y15868">
        <v>0</v>
      </c>
      <c r="Z15868">
        <v>2.8749886557473299E-2</v>
      </c>
      <c r="AA15868">
        <v>0.16517710432534399</v>
      </c>
      <c r="AB15868">
        <v>2.33555285155738</v>
      </c>
      <c r="AC15868">
        <v>2.6470771476298398</v>
      </c>
      <c r="AD15868">
        <v>5.1478071035125703</v>
      </c>
      <c r="AE15868">
        <v>77076.400574170795</v>
      </c>
      <c r="AF15868">
        <v>0</v>
      </c>
      <c r="AG15868">
        <v>2472.3381953018602</v>
      </c>
      <c r="AH15868">
        <v>0</v>
      </c>
      <c r="AI15868">
        <v>0.35764374069933502</v>
      </c>
      <c r="AJ15868">
        <v>0</v>
      </c>
      <c r="AK15868">
        <v>1.47098148858291</v>
      </c>
      <c r="AL15868">
        <v>0</v>
      </c>
      <c r="AM15868">
        <v>0.95664693763576603</v>
      </c>
      <c r="AN15868">
        <v>0</v>
      </c>
      <c r="AO15868">
        <v>1.0995948862521201</v>
      </c>
      <c r="AP15868">
        <v>0</v>
      </c>
      <c r="AQ15868" s="174">
        <v>1.0749657760761999</v>
      </c>
      <c r="AR15868" s="174">
        <v>0</v>
      </c>
      <c r="AS15868" s="174">
        <v>5.6802573632664002</v>
      </c>
      <c r="AT15868" s="174">
        <v>6.7552231393426103</v>
      </c>
      <c r="AU15868" s="174">
        <v>2.12872569843999</v>
      </c>
      <c r="AV15868" s="174">
        <v>0.70439620815945303</v>
      </c>
      <c r="AW15868" s="174">
        <v>1.55451125669289</v>
      </c>
      <c r="AX15868" s="174">
        <v>11.1428563026349</v>
      </c>
      <c r="AY15868" s="174">
        <v>1.5685875370573501</v>
      </c>
      <c r="AZ15868" s="174">
        <v>0</v>
      </c>
      <c r="BA15868" s="174">
        <v>6.2191668262625299</v>
      </c>
      <c r="BB15868" s="174">
        <v>7.7877543633198796</v>
      </c>
      <c r="BC15868">
        <v>2.12872569843999</v>
      </c>
      <c r="BD15868">
        <v>0.70439620815916304</v>
      </c>
      <c r="BE15868">
        <v>1.5545112566922501</v>
      </c>
      <c r="BF15868">
        <v>12.175387526611299</v>
      </c>
      <c r="BG15868">
        <v>155.517120570413</v>
      </c>
      <c r="BH15868">
        <v>0</v>
      </c>
      <c r="BI15868">
        <v>77.165483980349293</v>
      </c>
      <c r="BJ15868">
        <v>232.68260455076199</v>
      </c>
      <c r="BK15868">
        <v>0.76197868950233105</v>
      </c>
      <c r="BL15868">
        <v>0</v>
      </c>
      <c r="BM15868">
        <v>2.4441580094932198E-2</v>
      </c>
      <c r="BN15868">
        <v>0.78642026959726297</v>
      </c>
      <c r="BO15868">
        <v>12.261648956476099</v>
      </c>
      <c r="BP15868">
        <v>8388.3151094019595</v>
      </c>
    </row>
    <row r="15869" spans="1:68" x14ac:dyDescent="0.25">
      <c r="A15869" t="s">
        <v>356</v>
      </c>
      <c r="B15869">
        <v>2050</v>
      </c>
      <c r="C15869" t="s">
        <v>220</v>
      </c>
      <c r="D15869">
        <v>2044</v>
      </c>
      <c r="E15869" t="s">
        <v>211</v>
      </c>
      <c r="F15869" t="s">
        <v>17</v>
      </c>
      <c r="G15869">
        <v>79.323206552438506</v>
      </c>
      <c r="H15869">
        <v>1017324.07344403</v>
      </c>
      <c r="I15869">
        <v>1017324.07344403</v>
      </c>
      <c r="J15869">
        <v>0</v>
      </c>
      <c r="K15869">
        <v>133394.04639642601</v>
      </c>
      <c r="L15869">
        <v>0</v>
      </c>
      <c r="M15869">
        <v>3.0654949381200499E-2</v>
      </c>
      <c r="N15869">
        <v>0</v>
      </c>
      <c r="O15869">
        <v>0</v>
      </c>
      <c r="P15869">
        <v>3.0654949381200499E-2</v>
      </c>
      <c r="Q15869">
        <v>4.3005852470823702E-3</v>
      </c>
      <c r="R15869">
        <v>0</v>
      </c>
      <c r="S15869">
        <v>0</v>
      </c>
      <c r="T15869">
        <v>4.3005852470823702E-3</v>
      </c>
      <c r="U15869">
        <v>2.24281566606605E-3</v>
      </c>
      <c r="V15869">
        <v>3.5587584878857201E-3</v>
      </c>
      <c r="W15869">
        <v>1.0102159401034099E-2</v>
      </c>
      <c r="X15869">
        <v>4.49503862839103E-3</v>
      </c>
      <c r="Y15869">
        <v>0</v>
      </c>
      <c r="Z15869">
        <v>0</v>
      </c>
      <c r="AA15869">
        <v>4.49503862839103E-3</v>
      </c>
      <c r="AB15869">
        <v>8.9712626642642294E-3</v>
      </c>
      <c r="AC15869">
        <v>1.01678813939592E-2</v>
      </c>
      <c r="AD15869">
        <v>2.3634182686614401E-2</v>
      </c>
      <c r="AE15869">
        <v>272.96709787747199</v>
      </c>
      <c r="AF15869">
        <v>0</v>
      </c>
      <c r="AG15869">
        <v>0</v>
      </c>
      <c r="AH15869">
        <v>0</v>
      </c>
      <c r="AI15869">
        <v>6.3649259865672901E-4</v>
      </c>
      <c r="AJ15869">
        <v>0</v>
      </c>
      <c r="AK15869">
        <v>0</v>
      </c>
      <c r="AL15869">
        <v>0</v>
      </c>
      <c r="AM15869">
        <v>4.3006077433483801E-2</v>
      </c>
      <c r="AN15869">
        <v>0</v>
      </c>
      <c r="AO15869">
        <v>0</v>
      </c>
      <c r="AP15869">
        <v>0</v>
      </c>
      <c r="AQ15869" s="174">
        <v>1.3703310905802899E-2</v>
      </c>
      <c r="AR15869" s="174">
        <v>0</v>
      </c>
      <c r="AS15869" s="174">
        <v>0</v>
      </c>
      <c r="AT15869" s="174">
        <v>1.3703310905802899E-2</v>
      </c>
      <c r="AU15869" s="174">
        <v>0</v>
      </c>
      <c r="AV15869" s="174">
        <v>0</v>
      </c>
      <c r="AW15869" s="174">
        <v>0</v>
      </c>
      <c r="AX15869" s="174">
        <v>1.3703310905802899E-2</v>
      </c>
      <c r="AY15869" s="174">
        <v>1.5600308408245601E-2</v>
      </c>
      <c r="AZ15869" s="174">
        <v>0</v>
      </c>
      <c r="BA15869" s="174">
        <v>0</v>
      </c>
      <c r="BB15869" s="174">
        <v>1.5600308408245601E-2</v>
      </c>
      <c r="BC15869">
        <v>0</v>
      </c>
      <c r="BD15869">
        <v>0</v>
      </c>
      <c r="BE15869">
        <v>0</v>
      </c>
      <c r="BF15869">
        <v>1.5600308408245601E-2</v>
      </c>
      <c r="BG15869">
        <v>0.13885467655033901</v>
      </c>
      <c r="BH15869">
        <v>0</v>
      </c>
      <c r="BI15869">
        <v>0</v>
      </c>
      <c r="BJ15869">
        <v>0.13885467655033901</v>
      </c>
      <c r="BK15869">
        <v>2.5865019749600599E-3</v>
      </c>
      <c r="BL15869">
        <v>0</v>
      </c>
      <c r="BM15869">
        <v>0</v>
      </c>
      <c r="BN15869">
        <v>2.5865019749600599E-3</v>
      </c>
      <c r="BO15869">
        <v>3.4763632860733999E-3</v>
      </c>
      <c r="BP15869">
        <v>24.384042722809401</v>
      </c>
    </row>
    <row r="15870" spans="1:68" x14ac:dyDescent="0.25">
      <c r="A15870" t="s">
        <v>356</v>
      </c>
      <c r="B15870">
        <v>2050</v>
      </c>
      <c r="C15870" t="s">
        <v>220</v>
      </c>
      <c r="D15870">
        <v>2044</v>
      </c>
      <c r="E15870" t="s">
        <v>211</v>
      </c>
      <c r="F15870" t="s">
        <v>13</v>
      </c>
      <c r="G15870">
        <v>886.58881347466695</v>
      </c>
      <c r="H15870">
        <v>8613207.3533452805</v>
      </c>
      <c r="I15870">
        <v>0</v>
      </c>
      <c r="J15870">
        <v>8613207.3533452805</v>
      </c>
      <c r="K15870">
        <v>1490934.04640684</v>
      </c>
      <c r="L15870">
        <v>3325408.9250800498</v>
      </c>
      <c r="M15870">
        <v>0</v>
      </c>
      <c r="N15870">
        <v>0</v>
      </c>
      <c r="O15870">
        <v>0</v>
      </c>
      <c r="P15870">
        <v>0</v>
      </c>
      <c r="Q15870">
        <v>0</v>
      </c>
      <c r="R15870">
        <v>0</v>
      </c>
      <c r="S15870">
        <v>0</v>
      </c>
      <c r="T15870">
        <v>0</v>
      </c>
      <c r="U15870">
        <v>1.8988871777859202E-2</v>
      </c>
      <c r="V15870">
        <v>1.4596863485339701E-2</v>
      </c>
      <c r="W15870">
        <v>3.3585735263198899E-2</v>
      </c>
      <c r="X15870">
        <v>0</v>
      </c>
      <c r="Y15870">
        <v>0</v>
      </c>
      <c r="Z15870">
        <v>0</v>
      </c>
      <c r="AA15870">
        <v>0</v>
      </c>
      <c r="AB15870">
        <v>7.5955487111436806E-2</v>
      </c>
      <c r="AC15870">
        <v>4.1705324243827703E-2</v>
      </c>
      <c r="AD15870">
        <v>0.117660811355264</v>
      </c>
      <c r="AE15870">
        <v>0</v>
      </c>
      <c r="AF15870">
        <v>0</v>
      </c>
      <c r="AG15870">
        <v>0</v>
      </c>
      <c r="AH15870">
        <v>0</v>
      </c>
      <c r="AI15870">
        <v>0</v>
      </c>
      <c r="AJ15870">
        <v>0</v>
      </c>
      <c r="AK15870">
        <v>0</v>
      </c>
      <c r="AL15870">
        <v>0</v>
      </c>
      <c r="AM15870">
        <v>0</v>
      </c>
      <c r="AN15870">
        <v>0</v>
      </c>
      <c r="AO15870">
        <v>0</v>
      </c>
      <c r="AP15870">
        <v>0</v>
      </c>
      <c r="AQ15870" s="174">
        <v>0</v>
      </c>
      <c r="AR15870" s="174">
        <v>0</v>
      </c>
      <c r="AS15870" s="174">
        <v>0</v>
      </c>
      <c r="AT15870" s="174">
        <v>0</v>
      </c>
      <c r="AU15870" s="174">
        <v>0</v>
      </c>
      <c r="AV15870" s="174">
        <v>0</v>
      </c>
      <c r="AW15870" s="174">
        <v>0</v>
      </c>
      <c r="AX15870" s="174">
        <v>0</v>
      </c>
      <c r="AY15870" s="174">
        <v>0</v>
      </c>
      <c r="AZ15870" s="174">
        <v>0</v>
      </c>
      <c r="BA15870" s="174">
        <v>0</v>
      </c>
      <c r="BB15870" s="174">
        <v>0</v>
      </c>
      <c r="BC15870">
        <v>0</v>
      </c>
      <c r="BD15870">
        <v>0</v>
      </c>
      <c r="BE15870">
        <v>0</v>
      </c>
      <c r="BF15870">
        <v>0</v>
      </c>
      <c r="BG15870">
        <v>0</v>
      </c>
      <c r="BH15870">
        <v>0</v>
      </c>
      <c r="BI15870">
        <v>0</v>
      </c>
      <c r="BJ15870">
        <v>0</v>
      </c>
      <c r="BK15870">
        <v>0</v>
      </c>
      <c r="BL15870">
        <v>0</v>
      </c>
      <c r="BM15870">
        <v>0</v>
      </c>
      <c r="BN15870">
        <v>0</v>
      </c>
      <c r="BO15870">
        <v>0</v>
      </c>
      <c r="BP15870">
        <v>0</v>
      </c>
    </row>
    <row r="15871" spans="1:68" x14ac:dyDescent="0.25">
      <c r="A15871" t="s">
        <v>356</v>
      </c>
      <c r="B15871">
        <v>2050</v>
      </c>
      <c r="C15871" t="s">
        <v>220</v>
      </c>
      <c r="D15871">
        <v>2044</v>
      </c>
      <c r="E15871" t="s">
        <v>211</v>
      </c>
      <c r="F15871" t="s">
        <v>315</v>
      </c>
      <c r="G15871">
        <v>593.25078613405299</v>
      </c>
      <c r="H15871">
        <v>7534536.2200705996</v>
      </c>
      <c r="I15871">
        <v>3063688.95120657</v>
      </c>
      <c r="J15871">
        <v>4470847.2688640198</v>
      </c>
      <c r="K15871">
        <v>851222.92426026298</v>
      </c>
      <c r="L15871">
        <v>1350329.1277834601</v>
      </c>
      <c r="M15871">
        <v>2.23956285444207E-2</v>
      </c>
      <c r="N15871">
        <v>0</v>
      </c>
      <c r="O15871">
        <v>0.10838473170028599</v>
      </c>
      <c r="P15871">
        <v>0.13078036024470699</v>
      </c>
      <c r="Q15871">
        <v>1.4510572346755799E-3</v>
      </c>
      <c r="R15871">
        <v>0</v>
      </c>
      <c r="S15871">
        <v>6.7008581567251397E-4</v>
      </c>
      <c r="T15871">
        <v>2.1211430503480901E-3</v>
      </c>
      <c r="U15871">
        <v>1.6610808995906601E-2</v>
      </c>
      <c r="V15871">
        <v>1.18174070561644E-2</v>
      </c>
      <c r="W15871">
        <v>3.0549359102419099E-2</v>
      </c>
      <c r="X15871">
        <v>1.57815713844278E-3</v>
      </c>
      <c r="Y15871">
        <v>0</v>
      </c>
      <c r="Z15871">
        <v>7.2877946376061805E-4</v>
      </c>
      <c r="AA15871">
        <v>2.3069366022033999E-3</v>
      </c>
      <c r="AB15871">
        <v>6.6443235983626406E-2</v>
      </c>
      <c r="AC15871">
        <v>3.3764020160469803E-2</v>
      </c>
      <c r="AD15871">
        <v>0.102514192746299</v>
      </c>
      <c r="AE15871">
        <v>950.19134305313605</v>
      </c>
      <c r="AF15871">
        <v>0</v>
      </c>
      <c r="AG15871">
        <v>62.474087597966999</v>
      </c>
      <c r="AH15871">
        <v>8045.4404269628494</v>
      </c>
      <c r="AI15871">
        <v>2.9307327020442302E-3</v>
      </c>
      <c r="AJ15871">
        <v>0</v>
      </c>
      <c r="AK15871">
        <v>3.7968888961427499E-2</v>
      </c>
      <c r="AL15871">
        <v>0.32493996498647454</v>
      </c>
      <c r="AM15871">
        <v>3.6671525692179301E-3</v>
      </c>
      <c r="AN15871">
        <v>0</v>
      </c>
      <c r="AO15871">
        <v>1.77473629074687E-2</v>
      </c>
      <c r="AP15871">
        <v>0.17013438330681585</v>
      </c>
      <c r="AQ15871" s="174">
        <v>9.7687666834217098E-3</v>
      </c>
      <c r="AR15871" s="174">
        <v>0</v>
      </c>
      <c r="AS15871" s="174">
        <v>0.162595384216877</v>
      </c>
      <c r="AT15871" s="174">
        <v>0.172364150900299</v>
      </c>
      <c r="AU15871" s="174">
        <v>6.32278911765317E-2</v>
      </c>
      <c r="AV15871" s="174">
        <v>2.1116495619844598E-2</v>
      </c>
      <c r="AW15871" s="174">
        <v>1.8854925649094401E-2</v>
      </c>
      <c r="AX15871" s="174">
        <v>0.27556346334576998</v>
      </c>
      <c r="AY15871" s="174">
        <v>1.42545614130789E-2</v>
      </c>
      <c r="AZ15871" s="174">
        <v>0</v>
      </c>
      <c r="BA15871" s="174">
        <v>0.17802147947809199</v>
      </c>
      <c r="BB15871" s="174">
        <v>0.19227604089117101</v>
      </c>
      <c r="BC15871">
        <v>6.32278911765317E-2</v>
      </c>
      <c r="BD15871">
        <v>2.11164956198359E-2</v>
      </c>
      <c r="BE15871">
        <v>1.8854925649086599E-2</v>
      </c>
      <c r="BF15871">
        <v>0.295475353336626</v>
      </c>
      <c r="BG15871">
        <v>1.4750115948000599</v>
      </c>
      <c r="BH15871">
        <v>0</v>
      </c>
      <c r="BI15871">
        <v>1.2572384546103299</v>
      </c>
      <c r="BJ15871">
        <v>2.7322500494103998</v>
      </c>
      <c r="BK15871">
        <v>9.3936087954620603E-3</v>
      </c>
      <c r="BL15871">
        <v>0</v>
      </c>
      <c r="BM15871">
        <v>6.1761995943159398E-4</v>
      </c>
      <c r="BN15871">
        <v>1.00112287548936E-2</v>
      </c>
      <c r="BO15871">
        <v>0.14183979667948199</v>
      </c>
      <c r="BP15871">
        <v>106.784304366111</v>
      </c>
    </row>
    <row r="15872" spans="1:68" x14ac:dyDescent="0.25">
      <c r="A15872" t="s">
        <v>356</v>
      </c>
      <c r="B15872">
        <v>2050</v>
      </c>
      <c r="C15872" t="s">
        <v>220</v>
      </c>
      <c r="D15872">
        <v>2045</v>
      </c>
      <c r="E15872" t="s">
        <v>211</v>
      </c>
      <c r="F15872" t="s">
        <v>86</v>
      </c>
      <c r="G15872">
        <v>20995.917113633499</v>
      </c>
      <c r="H15872">
        <v>279924014.55336303</v>
      </c>
      <c r="I15872">
        <v>279924014.55336303</v>
      </c>
      <c r="J15872">
        <v>0</v>
      </c>
      <c r="K15872">
        <v>35725221.688807502</v>
      </c>
      <c r="L15872">
        <v>0</v>
      </c>
      <c r="M15872">
        <v>6.1651084425943203</v>
      </c>
      <c r="N15872">
        <v>0</v>
      </c>
      <c r="O15872">
        <v>6.7976142282882197</v>
      </c>
      <c r="P15872">
        <v>12.962722670882499</v>
      </c>
      <c r="Q15872">
        <v>0.13258061537778501</v>
      </c>
      <c r="R15872">
        <v>0</v>
      </c>
      <c r="S15872">
        <v>2.7201574764109102E-2</v>
      </c>
      <c r="T15872">
        <v>0.15978219014189499</v>
      </c>
      <c r="U15872">
        <v>0.61712681488307097</v>
      </c>
      <c r="V15872">
        <v>0.95983943710748398</v>
      </c>
      <c r="W15872">
        <v>1.7367484421324499</v>
      </c>
      <c r="X15872">
        <v>0.144193515994818</v>
      </c>
      <c r="Y15872">
        <v>0</v>
      </c>
      <c r="Z15872">
        <v>2.9584194451476399E-2</v>
      </c>
      <c r="AA15872">
        <v>0.173777710446294</v>
      </c>
      <c r="AB15872">
        <v>2.4685072595322799</v>
      </c>
      <c r="AC15872">
        <v>2.7423983917356698</v>
      </c>
      <c r="AD15872">
        <v>5.3846833617142504</v>
      </c>
      <c r="AE15872">
        <v>81467.037034368899</v>
      </c>
      <c r="AF15872">
        <v>0</v>
      </c>
      <c r="AG15872">
        <v>2541.5851191679799</v>
      </c>
      <c r="AH15872">
        <v>0</v>
      </c>
      <c r="AI15872">
        <v>0.36367254956929901</v>
      </c>
      <c r="AJ15872">
        <v>0</v>
      </c>
      <c r="AK15872">
        <v>1.48823286243568</v>
      </c>
      <c r="AL15872">
        <v>0</v>
      </c>
      <c r="AM15872">
        <v>0.98492579648623002</v>
      </c>
      <c r="AN15872">
        <v>0</v>
      </c>
      <c r="AO15872">
        <v>1.0859736970312699</v>
      </c>
      <c r="AP15872">
        <v>0</v>
      </c>
      <c r="AQ15872" s="174">
        <v>1.0857865597306999</v>
      </c>
      <c r="AR15872" s="174">
        <v>0</v>
      </c>
      <c r="AS15872" s="174">
        <v>5.7084950297163699</v>
      </c>
      <c r="AT15872" s="174">
        <v>6.7942815894470696</v>
      </c>
      <c r="AU15872" s="174">
        <v>2.12882057893645</v>
      </c>
      <c r="AV15872" s="174">
        <v>0.59046083083336898</v>
      </c>
      <c r="AW15872" s="174">
        <v>1.54822531563035</v>
      </c>
      <c r="AX15872" s="174">
        <v>11.061788314847201</v>
      </c>
      <c r="AY15872" s="174">
        <v>1.5843771991650899</v>
      </c>
      <c r="AZ15872" s="174">
        <v>0</v>
      </c>
      <c r="BA15872" s="174">
        <v>6.2500835166879396</v>
      </c>
      <c r="BB15872" s="174">
        <v>7.8344607158530302</v>
      </c>
      <c r="BC15872">
        <v>2.12882057893645</v>
      </c>
      <c r="BD15872">
        <v>0.59046083083312595</v>
      </c>
      <c r="BE15872">
        <v>1.5482253156297201</v>
      </c>
      <c r="BF15872">
        <v>12.101967441252301</v>
      </c>
      <c r="BG15872">
        <v>157.84916062411901</v>
      </c>
      <c r="BH15872">
        <v>0</v>
      </c>
      <c r="BI15872">
        <v>78.118943689492099</v>
      </c>
      <c r="BJ15872">
        <v>235.968104313612</v>
      </c>
      <c r="BK15872">
        <v>0.805384600923991</v>
      </c>
      <c r="BL15872">
        <v>0</v>
      </c>
      <c r="BM15872">
        <v>2.5126156436153499E-2</v>
      </c>
      <c r="BN15872">
        <v>0.83051075736014501</v>
      </c>
      <c r="BO15872">
        <v>12.959659398293899</v>
      </c>
      <c r="BP15872">
        <v>8858.6042397567508</v>
      </c>
    </row>
    <row r="15873" spans="1:68" x14ac:dyDescent="0.25">
      <c r="A15873" t="s">
        <v>356</v>
      </c>
      <c r="B15873">
        <v>2050</v>
      </c>
      <c r="C15873" t="s">
        <v>220</v>
      </c>
      <c r="D15873">
        <v>2045</v>
      </c>
      <c r="E15873" t="s">
        <v>211</v>
      </c>
      <c r="F15873" t="s">
        <v>17</v>
      </c>
      <c r="G15873">
        <v>80.671471138778102</v>
      </c>
      <c r="H15873">
        <v>1075235.69915317</v>
      </c>
      <c r="I15873">
        <v>1075235.69915317</v>
      </c>
      <c r="J15873">
        <v>0</v>
      </c>
      <c r="K15873">
        <v>137265.077528986</v>
      </c>
      <c r="L15873">
        <v>0</v>
      </c>
      <c r="M15873">
        <v>3.19937527022627E-2</v>
      </c>
      <c r="N15873">
        <v>0</v>
      </c>
      <c r="O15873">
        <v>0</v>
      </c>
      <c r="P15873">
        <v>3.19937527022627E-2</v>
      </c>
      <c r="Q15873">
        <v>4.32892155215944E-3</v>
      </c>
      <c r="R15873">
        <v>0</v>
      </c>
      <c r="S15873">
        <v>0</v>
      </c>
      <c r="T15873">
        <v>4.32892155215944E-3</v>
      </c>
      <c r="U15873">
        <v>2.3704889461724698E-3</v>
      </c>
      <c r="V15873">
        <v>3.6869063552112998E-3</v>
      </c>
      <c r="W15873">
        <v>1.0386316853543199E-2</v>
      </c>
      <c r="X15873">
        <v>4.5246561754431897E-3</v>
      </c>
      <c r="Y15873">
        <v>0</v>
      </c>
      <c r="Z15873">
        <v>0</v>
      </c>
      <c r="AA15873">
        <v>4.5246561754431897E-3</v>
      </c>
      <c r="AB15873">
        <v>9.4819557846899105E-3</v>
      </c>
      <c r="AC15873">
        <v>1.0534018157746501E-2</v>
      </c>
      <c r="AD15873">
        <v>2.45406301178797E-2</v>
      </c>
      <c r="AE15873">
        <v>288.505871426471</v>
      </c>
      <c r="AF15873">
        <v>0</v>
      </c>
      <c r="AG15873">
        <v>0</v>
      </c>
      <c r="AH15873">
        <v>0</v>
      </c>
      <c r="AI15873">
        <v>6.6100382909251205E-4</v>
      </c>
      <c r="AJ15873">
        <v>0</v>
      </c>
      <c r="AK15873">
        <v>0</v>
      </c>
      <c r="AL15873">
        <v>0</v>
      </c>
      <c r="AM15873">
        <v>4.5454217534125499E-2</v>
      </c>
      <c r="AN15873">
        <v>0</v>
      </c>
      <c r="AO15873">
        <v>0</v>
      </c>
      <c r="AP15873">
        <v>0</v>
      </c>
      <c r="AQ15873" s="174">
        <v>1.4231023265780299E-2</v>
      </c>
      <c r="AR15873" s="174">
        <v>0</v>
      </c>
      <c r="AS15873" s="174">
        <v>0</v>
      </c>
      <c r="AT15873" s="174">
        <v>1.4231023265780299E-2</v>
      </c>
      <c r="AU15873" s="174">
        <v>0</v>
      </c>
      <c r="AV15873" s="174">
        <v>0</v>
      </c>
      <c r="AW15873" s="174">
        <v>0</v>
      </c>
      <c r="AX15873" s="174">
        <v>1.4231023265780299E-2</v>
      </c>
      <c r="AY15873" s="174">
        <v>1.6201073845378298E-2</v>
      </c>
      <c r="AZ15873" s="174">
        <v>0</v>
      </c>
      <c r="BA15873" s="174">
        <v>0</v>
      </c>
      <c r="BB15873" s="174">
        <v>1.6201073845378298E-2</v>
      </c>
      <c r="BC15873">
        <v>0</v>
      </c>
      <c r="BD15873">
        <v>0</v>
      </c>
      <c r="BE15873">
        <v>0</v>
      </c>
      <c r="BF15873">
        <v>1.6201073845378298E-2</v>
      </c>
      <c r="BG15873">
        <v>0.13753352168609301</v>
      </c>
      <c r="BH15873">
        <v>0</v>
      </c>
      <c r="BI15873">
        <v>0</v>
      </c>
      <c r="BJ15873">
        <v>0.13753352168609301</v>
      </c>
      <c r="BK15873">
        <v>2.7337397511809202E-3</v>
      </c>
      <c r="BL15873">
        <v>0</v>
      </c>
      <c r="BM15873">
        <v>0</v>
      </c>
      <c r="BN15873">
        <v>2.7337397511809202E-3</v>
      </c>
      <c r="BO15873">
        <v>3.6742568135218799E-3</v>
      </c>
      <c r="BP15873">
        <v>25.772115208559701</v>
      </c>
    </row>
    <row r="15874" spans="1:68" x14ac:dyDescent="0.25">
      <c r="A15874" t="s">
        <v>356</v>
      </c>
      <c r="B15874">
        <v>2050</v>
      </c>
      <c r="C15874" t="s">
        <v>220</v>
      </c>
      <c r="D15874">
        <v>2045</v>
      </c>
      <c r="E15874" t="s">
        <v>211</v>
      </c>
      <c r="F15874" t="s">
        <v>13</v>
      </c>
      <c r="G15874">
        <v>901.65825345075405</v>
      </c>
      <c r="H15874">
        <v>9094965.4869878292</v>
      </c>
      <c r="I15874">
        <v>0</v>
      </c>
      <c r="J15874">
        <v>9094965.4869878292</v>
      </c>
      <c r="K15874">
        <v>1534200.2360618301</v>
      </c>
      <c r="L15874">
        <v>3511407.3263286399</v>
      </c>
      <c r="M15874">
        <v>0</v>
      </c>
      <c r="N15874">
        <v>0</v>
      </c>
      <c r="O15874">
        <v>0</v>
      </c>
      <c r="P15874">
        <v>0</v>
      </c>
      <c r="Q15874">
        <v>0</v>
      </c>
      <c r="R15874">
        <v>0</v>
      </c>
      <c r="S15874">
        <v>0</v>
      </c>
      <c r="T15874">
        <v>0</v>
      </c>
      <c r="U15874">
        <v>2.0050966657547201E-2</v>
      </c>
      <c r="V15874">
        <v>1.5389868370729899E-2</v>
      </c>
      <c r="W15874">
        <v>3.54408350282771E-2</v>
      </c>
      <c r="X15874">
        <v>0</v>
      </c>
      <c r="Y15874">
        <v>0</v>
      </c>
      <c r="Z15874">
        <v>0</v>
      </c>
      <c r="AA15874">
        <v>0</v>
      </c>
      <c r="AB15874">
        <v>8.02038666301889E-2</v>
      </c>
      <c r="AC15874">
        <v>4.3971052487799797E-2</v>
      </c>
      <c r="AD15874">
        <v>0.124174919117988</v>
      </c>
      <c r="AE15874">
        <v>0</v>
      </c>
      <c r="AF15874">
        <v>0</v>
      </c>
      <c r="AG15874">
        <v>0</v>
      </c>
      <c r="AH15874">
        <v>0</v>
      </c>
      <c r="AI15874">
        <v>0</v>
      </c>
      <c r="AJ15874">
        <v>0</v>
      </c>
      <c r="AK15874">
        <v>0</v>
      </c>
      <c r="AL15874">
        <v>0</v>
      </c>
      <c r="AM15874">
        <v>0</v>
      </c>
      <c r="AN15874">
        <v>0</v>
      </c>
      <c r="AO15874">
        <v>0</v>
      </c>
      <c r="AP15874">
        <v>0</v>
      </c>
      <c r="AQ15874" s="174">
        <v>0</v>
      </c>
      <c r="AR15874" s="174">
        <v>0</v>
      </c>
      <c r="AS15874" s="174">
        <v>0</v>
      </c>
      <c r="AT15874" s="174">
        <v>0</v>
      </c>
      <c r="AU15874" s="174">
        <v>0</v>
      </c>
      <c r="AV15874" s="174">
        <v>0</v>
      </c>
      <c r="AW15874" s="174">
        <v>0</v>
      </c>
      <c r="AX15874" s="174">
        <v>0</v>
      </c>
      <c r="AY15874" s="174">
        <v>0</v>
      </c>
      <c r="AZ15874" s="174">
        <v>0</v>
      </c>
      <c r="BA15874" s="174">
        <v>0</v>
      </c>
      <c r="BB15874" s="174">
        <v>0</v>
      </c>
      <c r="BC15874">
        <v>0</v>
      </c>
      <c r="BD15874">
        <v>0</v>
      </c>
      <c r="BE15874">
        <v>0</v>
      </c>
      <c r="BF15874">
        <v>0</v>
      </c>
      <c r="BG15874">
        <v>0</v>
      </c>
      <c r="BH15874">
        <v>0</v>
      </c>
      <c r="BI15874">
        <v>0</v>
      </c>
      <c r="BJ15874">
        <v>0</v>
      </c>
      <c r="BK15874">
        <v>0</v>
      </c>
      <c r="BL15874">
        <v>0</v>
      </c>
      <c r="BM15874">
        <v>0</v>
      </c>
      <c r="BN15874">
        <v>0</v>
      </c>
      <c r="BO15874">
        <v>0</v>
      </c>
      <c r="BP15874">
        <v>0</v>
      </c>
    </row>
    <row r="15875" spans="1:68" x14ac:dyDescent="0.25">
      <c r="A15875" t="s">
        <v>356</v>
      </c>
      <c r="B15875">
        <v>2050</v>
      </c>
      <c r="C15875" t="s">
        <v>220</v>
      </c>
      <c r="D15875">
        <v>2045</v>
      </c>
      <c r="E15875" t="s">
        <v>211</v>
      </c>
      <c r="F15875" t="s">
        <v>315</v>
      </c>
      <c r="G15875">
        <v>603.33432991053803</v>
      </c>
      <c r="H15875">
        <v>7963213.7225652495</v>
      </c>
      <c r="I15875">
        <v>3237997.5602122899</v>
      </c>
      <c r="J15875">
        <v>4725216.1623529596</v>
      </c>
      <c r="K15875">
        <v>865691.24663073802</v>
      </c>
      <c r="L15875">
        <v>1427156.1150241599</v>
      </c>
      <c r="M15875">
        <v>2.3669828021443101E-2</v>
      </c>
      <c r="N15875">
        <v>0</v>
      </c>
      <c r="O15875">
        <v>0.11022695797684</v>
      </c>
      <c r="P15875">
        <v>0.133896785998283</v>
      </c>
      <c r="Q15875">
        <v>1.5336151484169099E-3</v>
      </c>
      <c r="R15875">
        <v>0</v>
      </c>
      <c r="S15875">
        <v>6.8147533223829305E-4</v>
      </c>
      <c r="T15875">
        <v>2.2150904806552E-3</v>
      </c>
      <c r="U15875">
        <v>1.7555881115383899E-2</v>
      </c>
      <c r="V15875">
        <v>1.24707693864016E-2</v>
      </c>
      <c r="W15875">
        <v>3.22417409824408E-2</v>
      </c>
      <c r="X15875">
        <v>1.6679464022928399E-3</v>
      </c>
      <c r="Y15875">
        <v>0</v>
      </c>
      <c r="Z15875">
        <v>7.4116660221537004E-4</v>
      </c>
      <c r="AA15875">
        <v>2.4091130045082098E-3</v>
      </c>
      <c r="AB15875">
        <v>7.0223524461535805E-2</v>
      </c>
      <c r="AC15875">
        <v>3.5630769675433299E-2</v>
      </c>
      <c r="AD15875">
        <v>0.108263407141477</v>
      </c>
      <c r="AE15875">
        <v>1004.48172875095</v>
      </c>
      <c r="AF15875">
        <v>0</v>
      </c>
      <c r="AG15875">
        <v>63.535966000682997</v>
      </c>
      <c r="AH15875">
        <v>8485.203975553628</v>
      </c>
      <c r="AI15875">
        <v>3.11249672893801E-3</v>
      </c>
      <c r="AJ15875">
        <v>0</v>
      </c>
      <c r="AK15875">
        <v>3.8801494255824999E-2</v>
      </c>
      <c r="AL15875">
        <v>0.33299894251090745</v>
      </c>
      <c r="AM15875">
        <v>3.913265951101E-3</v>
      </c>
      <c r="AN15875">
        <v>0</v>
      </c>
      <c r="AO15875">
        <v>1.82235122770406E-2</v>
      </c>
      <c r="AP15875">
        <v>0.17587262790721608</v>
      </c>
      <c r="AQ15875" s="174">
        <v>1.0324560747182E-2</v>
      </c>
      <c r="AR15875" s="174">
        <v>0</v>
      </c>
      <c r="AS15875" s="174">
        <v>0.16535903445203201</v>
      </c>
      <c r="AT15875" s="174">
        <v>0.175683595199214</v>
      </c>
      <c r="AU15875" s="174">
        <v>6.3257060725321002E-2</v>
      </c>
      <c r="AV15875" s="174">
        <v>1.7717049871890399E-2</v>
      </c>
      <c r="AW15875" s="174">
        <v>1.8558325374256401E-2</v>
      </c>
      <c r="AX15875" s="174">
        <v>0.275216031170682</v>
      </c>
      <c r="AY15875" s="174">
        <v>1.50655748062374E-2</v>
      </c>
      <c r="AZ15875" s="174">
        <v>0</v>
      </c>
      <c r="BA15875" s="174">
        <v>0.18104732861884101</v>
      </c>
      <c r="BB15875" s="174">
        <v>0.19611290342507801</v>
      </c>
      <c r="BC15875">
        <v>6.3257060725321002E-2</v>
      </c>
      <c r="BD15875">
        <v>1.7717049871883099E-2</v>
      </c>
      <c r="BE15875">
        <v>1.8558325374248699E-2</v>
      </c>
      <c r="BF15875">
        <v>0.29564533939653098</v>
      </c>
      <c r="BG15875">
        <v>1.56010003826738</v>
      </c>
      <c r="BH15875">
        <v>0</v>
      </c>
      <c r="BI15875">
        <v>1.2786078641262599</v>
      </c>
      <c r="BJ15875">
        <v>2.8387079023936401</v>
      </c>
      <c r="BK15875">
        <v>9.9303245299597193E-3</v>
      </c>
      <c r="BL15875">
        <v>0</v>
      </c>
      <c r="BM15875">
        <v>6.2811770851801897E-4</v>
      </c>
      <c r="BN15875">
        <v>1.0558442238477701E-2</v>
      </c>
      <c r="BO15875">
        <v>0.149909773121156</v>
      </c>
      <c r="BP15875">
        <v>112.621131454466</v>
      </c>
    </row>
    <row r="15876" spans="1:68" x14ac:dyDescent="0.25">
      <c r="A15876" t="s">
        <v>356</v>
      </c>
      <c r="B15876">
        <v>2050</v>
      </c>
      <c r="C15876" t="s">
        <v>220</v>
      </c>
      <c r="D15876">
        <v>2046</v>
      </c>
      <c r="E15876" t="s">
        <v>211</v>
      </c>
      <c r="F15876" t="s">
        <v>86</v>
      </c>
      <c r="G15876">
        <v>21178.912327733698</v>
      </c>
      <c r="H15876">
        <v>293448280.31435901</v>
      </c>
      <c r="I15876">
        <v>293448280.31435901</v>
      </c>
      <c r="J15876">
        <v>0</v>
      </c>
      <c r="K15876">
        <v>36457622.814874403</v>
      </c>
      <c r="L15876">
        <v>0</v>
      </c>
      <c r="M15876">
        <v>6.1362524205893898</v>
      </c>
      <c r="N15876">
        <v>0</v>
      </c>
      <c r="O15876">
        <v>6.47254814101517</v>
      </c>
      <c r="P15876">
        <v>12.6088005616045</v>
      </c>
      <c r="Q15876">
        <v>0.138986123243863</v>
      </c>
      <c r="R15876">
        <v>0</v>
      </c>
      <c r="S15876">
        <v>2.77592329967595E-2</v>
      </c>
      <c r="T15876">
        <v>0.16674535624062201</v>
      </c>
      <c r="U15876">
        <v>0.64694271712365703</v>
      </c>
      <c r="V15876">
        <v>0.98495758890076202</v>
      </c>
      <c r="W15876">
        <v>1.79864566226504</v>
      </c>
      <c r="X15876">
        <v>0.151160090243325</v>
      </c>
      <c r="Y15876">
        <v>0</v>
      </c>
      <c r="Z15876">
        <v>3.0190698660709302E-2</v>
      </c>
      <c r="AA15876">
        <v>0.181350788904035</v>
      </c>
      <c r="AB15876">
        <v>2.5877708684946299</v>
      </c>
      <c r="AC15876">
        <v>2.8141645397164599</v>
      </c>
      <c r="AD15876">
        <v>5.5832861971151297</v>
      </c>
      <c r="AE15876">
        <v>85405.605551720699</v>
      </c>
      <c r="AF15876">
        <v>0</v>
      </c>
      <c r="AG15876">
        <v>2591.02154356868</v>
      </c>
      <c r="AH15876">
        <v>0</v>
      </c>
      <c r="AI15876">
        <v>0.36529156988834199</v>
      </c>
      <c r="AJ15876">
        <v>0</v>
      </c>
      <c r="AK15876">
        <v>1.49114597003533</v>
      </c>
      <c r="AL15876">
        <v>0</v>
      </c>
      <c r="AM15876">
        <v>1.00278529230163</v>
      </c>
      <c r="AN15876">
        <v>0</v>
      </c>
      <c r="AO15876">
        <v>1.05774267983924</v>
      </c>
      <c r="AP15876">
        <v>0</v>
      </c>
      <c r="AQ15876" s="174">
        <v>1.0829928541183</v>
      </c>
      <c r="AR15876" s="174">
        <v>0</v>
      </c>
      <c r="AS15876" s="174">
        <v>5.6796673075397299</v>
      </c>
      <c r="AT15876" s="174">
        <v>6.7626601616580402</v>
      </c>
      <c r="AU15876" s="174">
        <v>2.1459260576923298</v>
      </c>
      <c r="AV15876" s="174">
        <v>0.59508151843823998</v>
      </c>
      <c r="AW15876" s="174">
        <v>1.5799654115897299</v>
      </c>
      <c r="AX15876" s="174">
        <v>11.083633149378301</v>
      </c>
      <c r="AY15876" s="174">
        <v>1.5803006304934799</v>
      </c>
      <c r="AZ15876" s="174">
        <v>0</v>
      </c>
      <c r="BA15876" s="174">
        <v>6.2185207895134402</v>
      </c>
      <c r="BB15876" s="174">
        <v>7.7988214200069201</v>
      </c>
      <c r="BC15876">
        <v>2.1459260576923298</v>
      </c>
      <c r="BD15876">
        <v>0.59508151843799495</v>
      </c>
      <c r="BE15876">
        <v>1.57996541158908</v>
      </c>
      <c r="BF15876">
        <v>12.1197944077263</v>
      </c>
      <c r="BG15876">
        <v>158.30626978362099</v>
      </c>
      <c r="BH15876">
        <v>0</v>
      </c>
      <c r="BI15876">
        <v>78.347476631075295</v>
      </c>
      <c r="BJ15876">
        <v>236.653746414697</v>
      </c>
      <c r="BK15876">
        <v>0.84432136048996198</v>
      </c>
      <c r="BL15876">
        <v>0</v>
      </c>
      <c r="BM15876">
        <v>2.5614885821515401E-2</v>
      </c>
      <c r="BN15876">
        <v>0.86993624631147703</v>
      </c>
      <c r="BO15876">
        <v>13.5857931658957</v>
      </c>
      <c r="BP15876">
        <v>9279.1343779681993</v>
      </c>
    </row>
    <row r="15877" spans="1:68" x14ac:dyDescent="0.25">
      <c r="A15877" t="s">
        <v>356</v>
      </c>
      <c r="B15877">
        <v>2050</v>
      </c>
      <c r="C15877" t="s">
        <v>220</v>
      </c>
      <c r="D15877">
        <v>2046</v>
      </c>
      <c r="E15877" t="s">
        <v>211</v>
      </c>
      <c r="F15877" t="s">
        <v>17</v>
      </c>
      <c r="G15877">
        <v>81.374583703612501</v>
      </c>
      <c r="H15877">
        <v>1127183.24087727</v>
      </c>
      <c r="I15877">
        <v>1127183.24087727</v>
      </c>
      <c r="J15877">
        <v>0</v>
      </c>
      <c r="K15877">
        <v>140079.14256761901</v>
      </c>
      <c r="L15877">
        <v>0</v>
      </c>
      <c r="M15877">
        <v>3.3093864102957997E-2</v>
      </c>
      <c r="N15877">
        <v>0</v>
      </c>
      <c r="O15877">
        <v>0</v>
      </c>
      <c r="P15877">
        <v>3.3093864102957997E-2</v>
      </c>
      <c r="Q15877">
        <v>4.30061823561832E-3</v>
      </c>
      <c r="R15877">
        <v>0</v>
      </c>
      <c r="S15877">
        <v>0</v>
      </c>
      <c r="T15877">
        <v>4.30061823561832E-3</v>
      </c>
      <c r="U15877">
        <v>2.4850136718068401E-3</v>
      </c>
      <c r="V15877">
        <v>3.7833845405210102E-3</v>
      </c>
      <c r="W15877">
        <v>1.0569016447946099E-2</v>
      </c>
      <c r="X15877">
        <v>4.4950731085222004E-3</v>
      </c>
      <c r="Y15877">
        <v>0</v>
      </c>
      <c r="Z15877">
        <v>0</v>
      </c>
      <c r="AA15877">
        <v>4.4950731085222004E-3</v>
      </c>
      <c r="AB15877">
        <v>9.9400546872273898E-3</v>
      </c>
      <c r="AC15877">
        <v>1.08096701157743E-2</v>
      </c>
      <c r="AD15877">
        <v>2.5244797911523901E-2</v>
      </c>
      <c r="AE15877">
        <v>302.44436956727498</v>
      </c>
      <c r="AF15877">
        <v>0</v>
      </c>
      <c r="AG15877">
        <v>0</v>
      </c>
      <c r="AH15877">
        <v>0</v>
      </c>
      <c r="AI15877">
        <v>6.80081927369845E-4</v>
      </c>
      <c r="AJ15877">
        <v>0</v>
      </c>
      <c r="AK15877">
        <v>0</v>
      </c>
      <c r="AL15877">
        <v>0</v>
      </c>
      <c r="AM15877">
        <v>4.76502335925112E-2</v>
      </c>
      <c r="AN15877">
        <v>0</v>
      </c>
      <c r="AO15877">
        <v>0</v>
      </c>
      <c r="AP15877">
        <v>0</v>
      </c>
      <c r="AQ15877" s="174">
        <v>1.4641763489213399E-2</v>
      </c>
      <c r="AR15877" s="174">
        <v>0</v>
      </c>
      <c r="AS15877" s="174">
        <v>0</v>
      </c>
      <c r="AT15877" s="174">
        <v>1.4641763489213399E-2</v>
      </c>
      <c r="AU15877" s="174">
        <v>0</v>
      </c>
      <c r="AV15877" s="174">
        <v>0</v>
      </c>
      <c r="AW15877" s="174">
        <v>0</v>
      </c>
      <c r="AX15877" s="174">
        <v>1.4641763489213399E-2</v>
      </c>
      <c r="AY15877" s="174">
        <v>1.66686742818914E-2</v>
      </c>
      <c r="AZ15877" s="174">
        <v>0</v>
      </c>
      <c r="BA15877" s="174">
        <v>0</v>
      </c>
      <c r="BB15877" s="174">
        <v>1.66686742818914E-2</v>
      </c>
      <c r="BC15877">
        <v>0</v>
      </c>
      <c r="BD15877">
        <v>0</v>
      </c>
      <c r="BE15877">
        <v>0</v>
      </c>
      <c r="BF15877">
        <v>1.66686742818914E-2</v>
      </c>
      <c r="BG15877">
        <v>0.134059002981638</v>
      </c>
      <c r="BH15877">
        <v>0</v>
      </c>
      <c r="BI15877">
        <v>0</v>
      </c>
      <c r="BJ15877">
        <v>0.134059002981638</v>
      </c>
      <c r="BK15877">
        <v>2.8658141046451202E-3</v>
      </c>
      <c r="BL15877">
        <v>0</v>
      </c>
      <c r="BM15877">
        <v>0</v>
      </c>
      <c r="BN15877">
        <v>2.8658141046451202E-3</v>
      </c>
      <c r="BO15877">
        <v>3.8517700873796799E-3</v>
      </c>
      <c r="BP15877">
        <v>27.017235726013901</v>
      </c>
    </row>
    <row r="15878" spans="1:68" x14ac:dyDescent="0.25">
      <c r="A15878" t="s">
        <v>356</v>
      </c>
      <c r="B15878">
        <v>2050</v>
      </c>
      <c r="C15878" t="s">
        <v>220</v>
      </c>
      <c r="D15878">
        <v>2046</v>
      </c>
      <c r="E15878" t="s">
        <v>211</v>
      </c>
      <c r="F15878" t="s">
        <v>13</v>
      </c>
      <c r="G15878">
        <v>909.51688349974904</v>
      </c>
      <c r="H15878">
        <v>9520184.37159607</v>
      </c>
      <c r="I15878">
        <v>0</v>
      </c>
      <c r="J15878">
        <v>9520184.37159607</v>
      </c>
      <c r="K15878">
        <v>1565652.80451029</v>
      </c>
      <c r="L15878">
        <v>3675576.9110118202</v>
      </c>
      <c r="M15878">
        <v>0</v>
      </c>
      <c r="N15878">
        <v>0</v>
      </c>
      <c r="O15878">
        <v>0</v>
      </c>
      <c r="P15878">
        <v>0</v>
      </c>
      <c r="Q15878">
        <v>0</v>
      </c>
      <c r="R15878">
        <v>0</v>
      </c>
      <c r="S15878">
        <v>0</v>
      </c>
      <c r="T15878">
        <v>0</v>
      </c>
      <c r="U15878">
        <v>2.0988413829791799E-2</v>
      </c>
      <c r="V15878">
        <v>1.60837284955169E-2</v>
      </c>
      <c r="W15878">
        <v>3.7072142325308699E-2</v>
      </c>
      <c r="X15878">
        <v>0</v>
      </c>
      <c r="Y15878">
        <v>0</v>
      </c>
      <c r="Z15878">
        <v>0</v>
      </c>
      <c r="AA15878">
        <v>0</v>
      </c>
      <c r="AB15878">
        <v>8.3953655319167306E-2</v>
      </c>
      <c r="AC15878">
        <v>4.5953509987191297E-2</v>
      </c>
      <c r="AD15878">
        <v>0.12990716530635801</v>
      </c>
      <c r="AE15878">
        <v>0</v>
      </c>
      <c r="AF15878">
        <v>0</v>
      </c>
      <c r="AG15878">
        <v>0</v>
      </c>
      <c r="AH15878">
        <v>0</v>
      </c>
      <c r="AI15878">
        <v>0</v>
      </c>
      <c r="AJ15878">
        <v>0</v>
      </c>
      <c r="AK15878">
        <v>0</v>
      </c>
      <c r="AL15878">
        <v>0</v>
      </c>
      <c r="AM15878">
        <v>0</v>
      </c>
      <c r="AN15878">
        <v>0</v>
      </c>
      <c r="AO15878">
        <v>0</v>
      </c>
      <c r="AP15878">
        <v>0</v>
      </c>
      <c r="AQ15878" s="174">
        <v>0</v>
      </c>
      <c r="AR15878" s="174">
        <v>0</v>
      </c>
      <c r="AS15878" s="174">
        <v>0</v>
      </c>
      <c r="AT15878" s="174">
        <v>0</v>
      </c>
      <c r="AU15878" s="174">
        <v>0</v>
      </c>
      <c r="AV15878" s="174">
        <v>0</v>
      </c>
      <c r="AW15878" s="174">
        <v>0</v>
      </c>
      <c r="AX15878" s="174">
        <v>0</v>
      </c>
      <c r="AY15878" s="174">
        <v>0</v>
      </c>
      <c r="AZ15878" s="174">
        <v>0</v>
      </c>
      <c r="BA15878" s="174">
        <v>0</v>
      </c>
      <c r="BB15878" s="174">
        <v>0</v>
      </c>
      <c r="BC15878">
        <v>0</v>
      </c>
      <c r="BD15878">
        <v>0</v>
      </c>
      <c r="BE15878">
        <v>0</v>
      </c>
      <c r="BF15878">
        <v>0</v>
      </c>
      <c r="BG15878">
        <v>0</v>
      </c>
      <c r="BH15878">
        <v>0</v>
      </c>
      <c r="BI15878">
        <v>0</v>
      </c>
      <c r="BJ15878">
        <v>0</v>
      </c>
      <c r="BK15878">
        <v>0</v>
      </c>
      <c r="BL15878">
        <v>0</v>
      </c>
      <c r="BM15878">
        <v>0</v>
      </c>
      <c r="BN15878">
        <v>0</v>
      </c>
      <c r="BO15878">
        <v>0</v>
      </c>
      <c r="BP15878">
        <v>0</v>
      </c>
    </row>
    <row r="15879" spans="1:68" x14ac:dyDescent="0.25">
      <c r="A15879" t="s">
        <v>356</v>
      </c>
      <c r="B15879">
        <v>2050</v>
      </c>
      <c r="C15879" t="s">
        <v>220</v>
      </c>
      <c r="D15879">
        <v>2046</v>
      </c>
      <c r="E15879" t="s">
        <v>211</v>
      </c>
      <c r="F15879" t="s">
        <v>315</v>
      </c>
      <c r="G15879">
        <v>608.59284251936697</v>
      </c>
      <c r="H15879">
        <v>8347557.7803052599</v>
      </c>
      <c r="I15879">
        <v>3394279.3284282698</v>
      </c>
      <c r="J15879">
        <v>4953278.4518769896</v>
      </c>
      <c r="K15879">
        <v>873236.39715521701</v>
      </c>
      <c r="L15879">
        <v>1496037.72380512</v>
      </c>
      <c r="M15879">
        <v>2.4812250925652101E-2</v>
      </c>
      <c r="N15879">
        <v>0</v>
      </c>
      <c r="O15879">
        <v>0.111187668845787</v>
      </c>
      <c r="P15879">
        <v>0.13599991977143899</v>
      </c>
      <c r="Q15879">
        <v>1.60763499639409E-3</v>
      </c>
      <c r="R15879">
        <v>0</v>
      </c>
      <c r="S15879">
        <v>6.87414902472449E-4</v>
      </c>
      <c r="T15879">
        <v>2.2950498988665402E-3</v>
      </c>
      <c r="U15879">
        <v>1.8403214719650701E-2</v>
      </c>
      <c r="V15879">
        <v>1.30518428000306E-2</v>
      </c>
      <c r="W15879">
        <v>3.3750107418547899E-2</v>
      </c>
      <c r="X15879">
        <v>1.7484497406037899E-3</v>
      </c>
      <c r="Y15879">
        <v>0</v>
      </c>
      <c r="Z15879">
        <v>7.4762642677660596E-4</v>
      </c>
      <c r="AA15879">
        <v>2.4960761673804002E-3</v>
      </c>
      <c r="AB15879">
        <v>7.3612858878602999E-2</v>
      </c>
      <c r="AC15879">
        <v>3.7290979428658999E-2</v>
      </c>
      <c r="AD15879">
        <v>0.113399914474642</v>
      </c>
      <c r="AE15879">
        <v>1053.2032877424899</v>
      </c>
      <c r="AF15879">
        <v>0</v>
      </c>
      <c r="AG15879">
        <v>64.089729746197406</v>
      </c>
      <c r="AH15879">
        <v>8876.6873437035629</v>
      </c>
      <c r="AI15879">
        <v>3.2784878705510701E-3</v>
      </c>
      <c r="AJ15879">
        <v>0</v>
      </c>
      <c r="AK15879">
        <v>3.9328815732696698E-2</v>
      </c>
      <c r="AL15879">
        <v>0.33850718363423121</v>
      </c>
      <c r="AM15879">
        <v>4.1415050175770901E-3</v>
      </c>
      <c r="AN15879">
        <v>0</v>
      </c>
      <c r="AO15879">
        <v>1.85587470398124E-2</v>
      </c>
      <c r="AP15879">
        <v>0.18034932375181667</v>
      </c>
      <c r="AQ15879" s="174">
        <v>1.08228750848608E-2</v>
      </c>
      <c r="AR15879" s="174">
        <v>0</v>
      </c>
      <c r="AS15879" s="174">
        <v>0.16680026284654201</v>
      </c>
      <c r="AT15879" s="174">
        <v>0.177623137931403</v>
      </c>
      <c r="AU15879" s="174">
        <v>6.3808393601523905E-2</v>
      </c>
      <c r="AV15879" s="174">
        <v>1.78714672910955E-2</v>
      </c>
      <c r="AW15879" s="174">
        <v>1.8720075142405201E-2</v>
      </c>
      <c r="AX15879" s="174">
        <v>0.278023073966428</v>
      </c>
      <c r="AY15879" s="174">
        <v>1.57927139180268E-2</v>
      </c>
      <c r="AZ15879" s="174">
        <v>0</v>
      </c>
      <c r="BA15879" s="174">
        <v>0.182625292300234</v>
      </c>
      <c r="BB15879" s="174">
        <v>0.198418006218261</v>
      </c>
      <c r="BC15879">
        <v>6.3808393601523905E-2</v>
      </c>
      <c r="BD15879">
        <v>1.78714672910881E-2</v>
      </c>
      <c r="BE15879">
        <v>1.8720075142397499E-2</v>
      </c>
      <c r="BF15879">
        <v>0.29881794225327102</v>
      </c>
      <c r="BG15879">
        <v>1.6366221805279799</v>
      </c>
      <c r="BH15879">
        <v>0</v>
      </c>
      <c r="BI15879">
        <v>1.2897518936335</v>
      </c>
      <c r="BJ15879">
        <v>2.9263740741614801</v>
      </c>
      <c r="BK15879">
        <v>1.0411986742962899E-2</v>
      </c>
      <c r="BL15879">
        <v>0</v>
      </c>
      <c r="BM15879">
        <v>6.3359222691739502E-4</v>
      </c>
      <c r="BN15879">
        <v>1.10455789698803E-2</v>
      </c>
      <c r="BO15879">
        <v>0.15714515980090801</v>
      </c>
      <c r="BP15879">
        <v>117.81715266900299</v>
      </c>
    </row>
    <row r="15880" spans="1:68" x14ac:dyDescent="0.25">
      <c r="A15880" t="s">
        <v>356</v>
      </c>
      <c r="B15880">
        <v>2050</v>
      </c>
      <c r="C15880" t="s">
        <v>220</v>
      </c>
      <c r="D15880">
        <v>2047</v>
      </c>
      <c r="E15880" t="s">
        <v>211</v>
      </c>
      <c r="F15880" t="s">
        <v>86</v>
      </c>
      <c r="G15880">
        <v>21352.4749582726</v>
      </c>
      <c r="H15880">
        <v>307448613.070934</v>
      </c>
      <c r="I15880">
        <v>307448613.070934</v>
      </c>
      <c r="J15880">
        <v>0</v>
      </c>
      <c r="K15880">
        <v>37180874.8213377</v>
      </c>
      <c r="L15880">
        <v>0</v>
      </c>
      <c r="M15880">
        <v>6.0715544917790103</v>
      </c>
      <c r="N15880">
        <v>0</v>
      </c>
      <c r="O15880">
        <v>6.1063496152705001</v>
      </c>
      <c r="P15880">
        <v>12.1779041070495</v>
      </c>
      <c r="Q15880">
        <v>0.14561711106861999</v>
      </c>
      <c r="R15880">
        <v>0</v>
      </c>
      <c r="S15880">
        <v>2.83099249896176E-2</v>
      </c>
      <c r="T15880">
        <v>0.17392703605823701</v>
      </c>
      <c r="U15880">
        <v>0.67780816743221195</v>
      </c>
      <c r="V15880">
        <v>1.0086942034187301</v>
      </c>
      <c r="W15880">
        <v>1.86042940690918</v>
      </c>
      <c r="X15880">
        <v>0.15837189451988601</v>
      </c>
      <c r="Y15880">
        <v>0</v>
      </c>
      <c r="Z15880">
        <v>3.0789626448562198E-2</v>
      </c>
      <c r="AA15880">
        <v>0.18916152096844799</v>
      </c>
      <c r="AB15880">
        <v>2.71123266972885</v>
      </c>
      <c r="AC15880">
        <v>2.8819834383392302</v>
      </c>
      <c r="AD15880">
        <v>5.7823776290365299</v>
      </c>
      <c r="AE15880">
        <v>89482.403746290205</v>
      </c>
      <c r="AF15880">
        <v>0</v>
      </c>
      <c r="AG15880">
        <v>2639.58073880038</v>
      </c>
      <c r="AH15880">
        <v>0</v>
      </c>
      <c r="AI15880">
        <v>0.36500549366759499</v>
      </c>
      <c r="AJ15880">
        <v>0</v>
      </c>
      <c r="AK15880">
        <v>1.4908757113126601</v>
      </c>
      <c r="AL15880">
        <v>0</v>
      </c>
      <c r="AM15880">
        <v>1.0169573012937001</v>
      </c>
      <c r="AN15880">
        <v>0</v>
      </c>
      <c r="AO15880">
        <v>1.0227853235789299</v>
      </c>
      <c r="AP15880">
        <v>0</v>
      </c>
      <c r="AQ15880" s="174">
        <v>1.07421122159407</v>
      </c>
      <c r="AR15880" s="174">
        <v>0</v>
      </c>
      <c r="AS15880" s="174">
        <v>5.63700629880279</v>
      </c>
      <c r="AT15880" s="174">
        <v>6.7112175203968603</v>
      </c>
      <c r="AU15880" s="174">
        <v>2.1093385317594699</v>
      </c>
      <c r="AV15880" s="174">
        <v>0.76385201584523499</v>
      </c>
      <c r="AW15880" s="174">
        <v>1.53107247818367</v>
      </c>
      <c r="AX15880" s="174">
        <v>11.1154805461852</v>
      </c>
      <c r="AY15880" s="174">
        <v>1.5674864929282699</v>
      </c>
      <c r="AZ15880" s="174">
        <v>0</v>
      </c>
      <c r="BA15880" s="174">
        <v>6.1718123547816903</v>
      </c>
      <c r="BB15880" s="174">
        <v>7.7392988477099598</v>
      </c>
      <c r="BC15880">
        <v>2.1093385317594699</v>
      </c>
      <c r="BD15880">
        <v>0.76385201584492002</v>
      </c>
      <c r="BE15880">
        <v>1.53107247818304</v>
      </c>
      <c r="BF15880">
        <v>12.143561873497401</v>
      </c>
      <c r="BG15880">
        <v>157.997902874662</v>
      </c>
      <c r="BH15880">
        <v>0</v>
      </c>
      <c r="BI15880">
        <v>78.439549831894197</v>
      </c>
      <c r="BJ15880">
        <v>236.437452706556</v>
      </c>
      <c r="BK15880">
        <v>0.88462466114389104</v>
      </c>
      <c r="BL15880">
        <v>0</v>
      </c>
      <c r="BM15880">
        <v>2.60949429034536E-2</v>
      </c>
      <c r="BN15880">
        <v>0.91071960404734398</v>
      </c>
      <c r="BO15880">
        <v>14.233967436607999</v>
      </c>
      <c r="BP15880">
        <v>9714.1481602084696</v>
      </c>
    </row>
    <row r="15881" spans="1:68" x14ac:dyDescent="0.25">
      <c r="A15881" t="s">
        <v>356</v>
      </c>
      <c r="B15881">
        <v>2050</v>
      </c>
      <c r="C15881" t="s">
        <v>220</v>
      </c>
      <c r="D15881">
        <v>2047</v>
      </c>
      <c r="E15881" t="s">
        <v>211</v>
      </c>
      <c r="F15881" t="s">
        <v>17</v>
      </c>
      <c r="G15881">
        <v>82.041453965316606</v>
      </c>
      <c r="H15881">
        <v>1180958.80468509</v>
      </c>
      <c r="I15881">
        <v>1180958.80468509</v>
      </c>
      <c r="J15881">
        <v>0</v>
      </c>
      <c r="K15881">
        <v>142858.05444127999</v>
      </c>
      <c r="L15881">
        <v>0</v>
      </c>
      <c r="M15881">
        <v>3.4185187798570799E-2</v>
      </c>
      <c r="N15881">
        <v>0</v>
      </c>
      <c r="O15881">
        <v>0</v>
      </c>
      <c r="P15881">
        <v>3.4185187798570799E-2</v>
      </c>
      <c r="Q15881">
        <v>4.2460068933054696E-3</v>
      </c>
      <c r="R15881">
        <v>0</v>
      </c>
      <c r="S15881">
        <v>0</v>
      </c>
      <c r="T15881">
        <v>4.2460068933054696E-3</v>
      </c>
      <c r="U15881">
        <v>2.6035684962802401E-3</v>
      </c>
      <c r="V15881">
        <v>3.8745541535011802E-3</v>
      </c>
      <c r="W15881">
        <v>1.0724129543086901E-2</v>
      </c>
      <c r="X15881">
        <v>4.4379924836442097E-3</v>
      </c>
      <c r="Y15881">
        <v>0</v>
      </c>
      <c r="Z15881">
        <v>0</v>
      </c>
      <c r="AA15881">
        <v>4.4379924836442097E-3</v>
      </c>
      <c r="AB15881">
        <v>1.04142739851209E-2</v>
      </c>
      <c r="AC15881">
        <v>1.1070154724289001E-2</v>
      </c>
      <c r="AD15881">
        <v>2.5922421193054199E-2</v>
      </c>
      <c r="AE15881">
        <v>316.87336026209999</v>
      </c>
      <c r="AF15881">
        <v>0</v>
      </c>
      <c r="AG15881">
        <v>0</v>
      </c>
      <c r="AH15881">
        <v>0</v>
      </c>
      <c r="AI15881">
        <v>6.9846081782659001E-4</v>
      </c>
      <c r="AJ15881">
        <v>0</v>
      </c>
      <c r="AK15881">
        <v>0</v>
      </c>
      <c r="AL15881">
        <v>0</v>
      </c>
      <c r="AM15881">
        <v>4.99235269525308E-2</v>
      </c>
      <c r="AN15881">
        <v>0</v>
      </c>
      <c r="AO15881">
        <v>0</v>
      </c>
      <c r="AP15881">
        <v>0</v>
      </c>
      <c r="AQ15881" s="174">
        <v>1.50374501799369E-2</v>
      </c>
      <c r="AR15881" s="174">
        <v>0</v>
      </c>
      <c r="AS15881" s="174">
        <v>0</v>
      </c>
      <c r="AT15881" s="174">
        <v>1.50374501799369E-2</v>
      </c>
      <c r="AU15881" s="174">
        <v>0</v>
      </c>
      <c r="AV15881" s="174">
        <v>0</v>
      </c>
      <c r="AW15881" s="174">
        <v>0</v>
      </c>
      <c r="AX15881" s="174">
        <v>1.50374501799369E-2</v>
      </c>
      <c r="AY15881" s="174">
        <v>1.71191372722415E-2</v>
      </c>
      <c r="AZ15881" s="174">
        <v>0</v>
      </c>
      <c r="BA15881" s="174">
        <v>0</v>
      </c>
      <c r="BB15881" s="174">
        <v>1.71191372722415E-2</v>
      </c>
      <c r="BC15881">
        <v>0</v>
      </c>
      <c r="BD15881">
        <v>0</v>
      </c>
      <c r="BE15881">
        <v>0</v>
      </c>
      <c r="BF15881">
        <v>1.71191372722415E-2</v>
      </c>
      <c r="BG15881">
        <v>0.12938350858127101</v>
      </c>
      <c r="BH15881">
        <v>0</v>
      </c>
      <c r="BI15881">
        <v>0</v>
      </c>
      <c r="BJ15881">
        <v>0.12938350858127101</v>
      </c>
      <c r="BK15881">
        <v>3.0025361243282401E-3</v>
      </c>
      <c r="BL15881">
        <v>0</v>
      </c>
      <c r="BM15881">
        <v>0</v>
      </c>
      <c r="BN15881">
        <v>3.0025361243282401E-3</v>
      </c>
      <c r="BO15881">
        <v>4.0355300126476796E-3</v>
      </c>
      <c r="BP15881">
        <v>28.3061717490198</v>
      </c>
    </row>
    <row r="15882" spans="1:68" x14ac:dyDescent="0.25">
      <c r="A15882" t="s">
        <v>356</v>
      </c>
      <c r="B15882">
        <v>2050</v>
      </c>
      <c r="C15882" t="s">
        <v>220</v>
      </c>
      <c r="D15882">
        <v>2047</v>
      </c>
      <c r="E15882" t="s">
        <v>211</v>
      </c>
      <c r="F15882" t="s">
        <v>13</v>
      </c>
      <c r="G15882">
        <v>916.97043637238698</v>
      </c>
      <c r="H15882">
        <v>9954728.3139731996</v>
      </c>
      <c r="I15882">
        <v>0</v>
      </c>
      <c r="J15882">
        <v>9954728.3139731996</v>
      </c>
      <c r="K15882">
        <v>1596712.46898805</v>
      </c>
      <c r="L15882">
        <v>3843346.7376326998</v>
      </c>
      <c r="M15882">
        <v>0</v>
      </c>
      <c r="N15882">
        <v>0</v>
      </c>
      <c r="O15882">
        <v>0</v>
      </c>
      <c r="P15882">
        <v>0</v>
      </c>
      <c r="Q15882">
        <v>0</v>
      </c>
      <c r="R15882">
        <v>0</v>
      </c>
      <c r="S15882">
        <v>0</v>
      </c>
      <c r="T15882">
        <v>0</v>
      </c>
      <c r="U15882">
        <v>2.1946419235343802E-2</v>
      </c>
      <c r="V15882">
        <v>1.6789836921204199E-2</v>
      </c>
      <c r="W15882">
        <v>3.8736256156548098E-2</v>
      </c>
      <c r="X15882">
        <v>0</v>
      </c>
      <c r="Y15882">
        <v>0</v>
      </c>
      <c r="Z15882">
        <v>0</v>
      </c>
      <c r="AA15882">
        <v>0</v>
      </c>
      <c r="AB15882">
        <v>8.7785676941375207E-2</v>
      </c>
      <c r="AC15882">
        <v>4.7970962632012198E-2</v>
      </c>
      <c r="AD15882">
        <v>0.13575663957338699</v>
      </c>
      <c r="AE15882">
        <v>0</v>
      </c>
      <c r="AF15882">
        <v>0</v>
      </c>
      <c r="AG15882">
        <v>0</v>
      </c>
      <c r="AH15882">
        <v>0</v>
      </c>
      <c r="AI15882">
        <v>0</v>
      </c>
      <c r="AJ15882">
        <v>0</v>
      </c>
      <c r="AK15882">
        <v>0</v>
      </c>
      <c r="AL15882">
        <v>0</v>
      </c>
      <c r="AM15882">
        <v>0</v>
      </c>
      <c r="AN15882">
        <v>0</v>
      </c>
      <c r="AO15882">
        <v>0</v>
      </c>
      <c r="AP15882">
        <v>0</v>
      </c>
      <c r="AQ15882" s="174">
        <v>0</v>
      </c>
      <c r="AR15882" s="174">
        <v>0</v>
      </c>
      <c r="AS15882" s="174">
        <v>0</v>
      </c>
      <c r="AT15882" s="174">
        <v>0</v>
      </c>
      <c r="AU15882" s="174">
        <v>0</v>
      </c>
      <c r="AV15882" s="174">
        <v>0</v>
      </c>
      <c r="AW15882" s="174">
        <v>0</v>
      </c>
      <c r="AX15882" s="174">
        <v>0</v>
      </c>
      <c r="AY15882" s="174">
        <v>0</v>
      </c>
      <c r="AZ15882" s="174">
        <v>0</v>
      </c>
      <c r="BA15882" s="174">
        <v>0</v>
      </c>
      <c r="BB15882" s="174">
        <v>0</v>
      </c>
      <c r="BC15882">
        <v>0</v>
      </c>
      <c r="BD15882">
        <v>0</v>
      </c>
      <c r="BE15882">
        <v>0</v>
      </c>
      <c r="BF15882">
        <v>0</v>
      </c>
      <c r="BG15882">
        <v>0</v>
      </c>
      <c r="BH15882">
        <v>0</v>
      </c>
      <c r="BI15882">
        <v>0</v>
      </c>
      <c r="BJ15882">
        <v>0</v>
      </c>
      <c r="BK15882">
        <v>0</v>
      </c>
      <c r="BL15882">
        <v>0</v>
      </c>
      <c r="BM15882">
        <v>0</v>
      </c>
      <c r="BN15882">
        <v>0</v>
      </c>
      <c r="BO15882">
        <v>0</v>
      </c>
      <c r="BP15882">
        <v>0</v>
      </c>
    </row>
    <row r="15883" spans="1:68" x14ac:dyDescent="0.25">
      <c r="A15883" t="s">
        <v>356</v>
      </c>
      <c r="B15883">
        <v>2050</v>
      </c>
      <c r="C15883" t="s">
        <v>220</v>
      </c>
      <c r="D15883">
        <v>2047</v>
      </c>
      <c r="E15883" t="s">
        <v>211</v>
      </c>
      <c r="F15883" t="s">
        <v>315</v>
      </c>
      <c r="G15883">
        <v>613.580302358675</v>
      </c>
      <c r="H15883">
        <v>8745275.6332870405</v>
      </c>
      <c r="I15883">
        <v>3555999.1418697499</v>
      </c>
      <c r="J15883">
        <v>5189276.4914172897</v>
      </c>
      <c r="K15883">
        <v>880392.62896859902</v>
      </c>
      <c r="L15883">
        <v>1567316.1656142101</v>
      </c>
      <c r="M15883">
        <v>2.59944260510616E-2</v>
      </c>
      <c r="N15883">
        <v>0</v>
      </c>
      <c r="O15883">
        <v>0.112098859372936</v>
      </c>
      <c r="P15883">
        <v>0.13809328542399801</v>
      </c>
      <c r="Q15883">
        <v>1.6842304697016E-3</v>
      </c>
      <c r="R15883">
        <v>0</v>
      </c>
      <c r="S15883">
        <v>6.9304831446729003E-4</v>
      </c>
      <c r="T15883">
        <v>2.37727878416889E-3</v>
      </c>
      <c r="U15883">
        <v>1.9280032495447401E-2</v>
      </c>
      <c r="V15883">
        <v>1.3650909727804901E-2</v>
      </c>
      <c r="W15883">
        <v>3.5308221007421203E-2</v>
      </c>
      <c r="X15883">
        <v>1.83175430646378E-3</v>
      </c>
      <c r="Y15883">
        <v>0</v>
      </c>
      <c r="Z15883">
        <v>7.5375327631844004E-4</v>
      </c>
      <c r="AA15883">
        <v>2.58550758278222E-3</v>
      </c>
      <c r="AB15883">
        <v>7.7120129981789895E-2</v>
      </c>
      <c r="AC15883">
        <v>3.9002599222299698E-2</v>
      </c>
      <c r="AD15883">
        <v>0.11870823678687099</v>
      </c>
      <c r="AE15883">
        <v>1103.63471915742</v>
      </c>
      <c r="AF15883">
        <v>0</v>
      </c>
      <c r="AG15883">
        <v>64.614949451210705</v>
      </c>
      <c r="AH15883">
        <v>9281.5285563432499</v>
      </c>
      <c r="AI15883">
        <v>3.4512068524414001E-3</v>
      </c>
      <c r="AJ15883">
        <v>0</v>
      </c>
      <c r="AK15883">
        <v>3.9841784158172203E-2</v>
      </c>
      <c r="AL15883">
        <v>0.34395484385892466</v>
      </c>
      <c r="AM15883">
        <v>4.3800893923694904E-3</v>
      </c>
      <c r="AN15883">
        <v>0</v>
      </c>
      <c r="AO15883">
        <v>1.88887811514525E-2</v>
      </c>
      <c r="AP15883">
        <v>0.18486689295067932</v>
      </c>
      <c r="AQ15883" s="174">
        <v>1.13385289749119E-2</v>
      </c>
      <c r="AR15883" s="174">
        <v>0</v>
      </c>
      <c r="AS15883" s="174">
        <v>0.168167202373286</v>
      </c>
      <c r="AT15883" s="174">
        <v>0.179505731348198</v>
      </c>
      <c r="AU15883" s="174">
        <v>6.2736389275853996E-2</v>
      </c>
      <c r="AV15883" s="174">
        <v>2.29594129927152E-2</v>
      </c>
      <c r="AW15883" s="174">
        <v>1.7932153452236099E-2</v>
      </c>
      <c r="AX15883" s="174">
        <v>0.28313368706900299</v>
      </c>
      <c r="AY15883" s="174">
        <v>1.65451548639346E-2</v>
      </c>
      <c r="AZ15883" s="174">
        <v>0</v>
      </c>
      <c r="BA15883" s="174">
        <v>0.184121919022328</v>
      </c>
      <c r="BB15883" s="174">
        <v>0.20066707388626201</v>
      </c>
      <c r="BC15883">
        <v>6.2736389275853996E-2</v>
      </c>
      <c r="BD15883">
        <v>2.2959412992705801E-2</v>
      </c>
      <c r="BE15883">
        <v>1.7932153452228702E-2</v>
      </c>
      <c r="BF15883">
        <v>0.30429502960705102</v>
      </c>
      <c r="BG15883">
        <v>1.7158810628421599</v>
      </c>
      <c r="BH15883">
        <v>0</v>
      </c>
      <c r="BI15883">
        <v>1.3003214983392399</v>
      </c>
      <c r="BJ15883">
        <v>3.0162025611813998</v>
      </c>
      <c r="BK15883">
        <v>1.09105527856558E-2</v>
      </c>
      <c r="BL15883">
        <v>0</v>
      </c>
      <c r="BM15883">
        <v>6.3878455841634397E-4</v>
      </c>
      <c r="BN15883">
        <v>1.15493373440721E-2</v>
      </c>
      <c r="BO15883">
        <v>0.16463231199648301</v>
      </c>
      <c r="BP15883">
        <v>123.190467860746</v>
      </c>
    </row>
    <row r="15884" spans="1:68" x14ac:dyDescent="0.25">
      <c r="A15884" t="s">
        <v>356</v>
      </c>
      <c r="B15884">
        <v>2050</v>
      </c>
      <c r="C15884" t="s">
        <v>220</v>
      </c>
      <c r="D15884">
        <v>2048</v>
      </c>
      <c r="E15884" t="s">
        <v>211</v>
      </c>
      <c r="F15884" t="s">
        <v>86</v>
      </c>
      <c r="G15884">
        <v>21417.405549413899</v>
      </c>
      <c r="H15884">
        <v>320435722.42072999</v>
      </c>
      <c r="I15884">
        <v>320435722.42072999</v>
      </c>
      <c r="J15884">
        <v>0</v>
      </c>
      <c r="K15884">
        <v>37719707.9803413</v>
      </c>
      <c r="L15884">
        <v>0</v>
      </c>
      <c r="M15884">
        <v>5.9396783849182597</v>
      </c>
      <c r="N15884">
        <v>0</v>
      </c>
      <c r="O15884">
        <v>5.67180551192192</v>
      </c>
      <c r="P15884">
        <v>11.611483896840101</v>
      </c>
      <c r="Q15884">
        <v>0.151768205151497</v>
      </c>
      <c r="R15884">
        <v>0</v>
      </c>
      <c r="S15884">
        <v>2.8720198453773899E-2</v>
      </c>
      <c r="T15884">
        <v>0.18048840360527099</v>
      </c>
      <c r="U15884">
        <v>0.70643984249719705</v>
      </c>
      <c r="V15884">
        <v>1.0260378676319399</v>
      </c>
      <c r="W15884">
        <v>1.9129661137344101</v>
      </c>
      <c r="X15884">
        <v>0.16506177056622701</v>
      </c>
      <c r="Y15884">
        <v>0</v>
      </c>
      <c r="Z15884">
        <v>3.1235836274542399E-2</v>
      </c>
      <c r="AA15884">
        <v>0.19629760684076999</v>
      </c>
      <c r="AB15884">
        <v>2.8257593699887802</v>
      </c>
      <c r="AC15884">
        <v>2.93153676466269</v>
      </c>
      <c r="AD15884">
        <v>5.9535937414922504</v>
      </c>
      <c r="AE15884">
        <v>93263.899869828005</v>
      </c>
      <c r="AF15884">
        <v>0</v>
      </c>
      <c r="AG15884">
        <v>2674.8288189682398</v>
      </c>
      <c r="AH15884">
        <v>0</v>
      </c>
      <c r="AI15884">
        <v>0.3608857887368</v>
      </c>
      <c r="AJ15884">
        <v>0</v>
      </c>
      <c r="AK15884">
        <v>1.4804309331510399</v>
      </c>
      <c r="AL15884">
        <v>0</v>
      </c>
      <c r="AM15884">
        <v>1.0220357305916501</v>
      </c>
      <c r="AN15884">
        <v>0</v>
      </c>
      <c r="AO15884">
        <v>0.97594305861236996</v>
      </c>
      <c r="AP15884">
        <v>0</v>
      </c>
      <c r="AQ15884" s="174">
        <v>1.05391252546105</v>
      </c>
      <c r="AR15884" s="174">
        <v>0</v>
      </c>
      <c r="AS15884" s="174">
        <v>5.5544330117884497</v>
      </c>
      <c r="AT15884" s="174">
        <v>6.6083455372495097</v>
      </c>
      <c r="AU15884" s="174">
        <v>2.1143366579759499</v>
      </c>
      <c r="AV15884" s="174">
        <v>0.76549790171318899</v>
      </c>
      <c r="AW15884" s="174">
        <v>1.55326110672045</v>
      </c>
      <c r="AX15884" s="174">
        <v>11.041441203659099</v>
      </c>
      <c r="AY15884" s="174">
        <v>1.5378666831804699</v>
      </c>
      <c r="AZ15884" s="174">
        <v>0</v>
      </c>
      <c r="BA15884" s="174">
        <v>6.08140499918263</v>
      </c>
      <c r="BB15884" s="174">
        <v>7.6192716823631104</v>
      </c>
      <c r="BC15884">
        <v>2.1143366579759499</v>
      </c>
      <c r="BD15884">
        <v>0.76549790171287402</v>
      </c>
      <c r="BE15884">
        <v>1.5532611067198101</v>
      </c>
      <c r="BF15884">
        <v>12.0523673487717</v>
      </c>
      <c r="BG15884">
        <v>156.11338847032701</v>
      </c>
      <c r="BH15884">
        <v>0</v>
      </c>
      <c r="BI15884">
        <v>78.0300486302678</v>
      </c>
      <c r="BJ15884">
        <v>234.14343710059501</v>
      </c>
      <c r="BK15884">
        <v>0.92200860018498199</v>
      </c>
      <c r="BL15884">
        <v>0</v>
      </c>
      <c r="BM15884">
        <v>2.6443406061225701E-2</v>
      </c>
      <c r="BN15884">
        <v>0.94845200624620696</v>
      </c>
      <c r="BO15884">
        <v>14.8352324406495</v>
      </c>
      <c r="BP15884">
        <v>10116.6190675782</v>
      </c>
    </row>
    <row r="15885" spans="1:68" x14ac:dyDescent="0.25">
      <c r="A15885" t="s">
        <v>356</v>
      </c>
      <c r="B15885">
        <v>2050</v>
      </c>
      <c r="C15885" t="s">
        <v>220</v>
      </c>
      <c r="D15885">
        <v>2048</v>
      </c>
      <c r="E15885" t="s">
        <v>211</v>
      </c>
      <c r="F15885" t="s">
        <v>17</v>
      </c>
      <c r="G15885">
        <v>82.290933246499094</v>
      </c>
      <c r="H15885">
        <v>1230841.78899671</v>
      </c>
      <c r="I15885">
        <v>1230841.78899671</v>
      </c>
      <c r="J15885">
        <v>0</v>
      </c>
      <c r="K15885">
        <v>144928.383801027</v>
      </c>
      <c r="L15885">
        <v>0</v>
      </c>
      <c r="M15885">
        <v>3.5099504694242799E-2</v>
      </c>
      <c r="N15885">
        <v>0</v>
      </c>
      <c r="O15885">
        <v>0</v>
      </c>
      <c r="P15885">
        <v>3.5099504694242799E-2</v>
      </c>
      <c r="Q15885">
        <v>4.1431208445080903E-3</v>
      </c>
      <c r="R15885">
        <v>0</v>
      </c>
      <c r="S15885">
        <v>0</v>
      </c>
      <c r="T15885">
        <v>4.1431208445080903E-3</v>
      </c>
      <c r="U15885">
        <v>2.7135416519389701E-3</v>
      </c>
      <c r="V15885">
        <v>3.94116571970807E-3</v>
      </c>
      <c r="W15885">
        <v>1.07978282161551E-2</v>
      </c>
      <c r="X15885">
        <v>4.3304543842702797E-3</v>
      </c>
      <c r="Y15885">
        <v>0</v>
      </c>
      <c r="Z15885">
        <v>0</v>
      </c>
      <c r="AA15885">
        <v>4.3304543842702797E-3</v>
      </c>
      <c r="AB15885">
        <v>1.0854166607755801E-2</v>
      </c>
      <c r="AC15885">
        <v>1.12604734848802E-2</v>
      </c>
      <c r="AD15885">
        <v>2.6445094476906399E-2</v>
      </c>
      <c r="AE15885">
        <v>330.25789899115398</v>
      </c>
      <c r="AF15885">
        <v>0</v>
      </c>
      <c r="AG15885">
        <v>0</v>
      </c>
      <c r="AH15885">
        <v>0</v>
      </c>
      <c r="AI15885">
        <v>7.1268138659833695E-4</v>
      </c>
      <c r="AJ15885">
        <v>0</v>
      </c>
      <c r="AK15885">
        <v>0</v>
      </c>
      <c r="AL15885">
        <v>0</v>
      </c>
      <c r="AM15885">
        <v>5.2032266480001498E-2</v>
      </c>
      <c r="AN15885">
        <v>0</v>
      </c>
      <c r="AO15885">
        <v>0</v>
      </c>
      <c r="AP15885">
        <v>0</v>
      </c>
      <c r="AQ15885" s="174">
        <v>1.5343610653048199E-2</v>
      </c>
      <c r="AR15885" s="174">
        <v>0</v>
      </c>
      <c r="AS15885" s="174">
        <v>0</v>
      </c>
      <c r="AT15885" s="174">
        <v>1.5343610653048199E-2</v>
      </c>
      <c r="AU15885" s="174">
        <v>0</v>
      </c>
      <c r="AV15885" s="174">
        <v>0</v>
      </c>
      <c r="AW15885" s="174">
        <v>0</v>
      </c>
      <c r="AX15885" s="174">
        <v>1.5343610653048199E-2</v>
      </c>
      <c r="AY15885" s="174">
        <v>1.74676806159474E-2</v>
      </c>
      <c r="AZ15885" s="174">
        <v>0</v>
      </c>
      <c r="BA15885" s="174">
        <v>0</v>
      </c>
      <c r="BB15885" s="174">
        <v>1.74676806159474E-2</v>
      </c>
      <c r="BC15885">
        <v>0</v>
      </c>
      <c r="BD15885">
        <v>0</v>
      </c>
      <c r="BE15885">
        <v>0</v>
      </c>
      <c r="BF15885">
        <v>1.74676806159474E-2</v>
      </c>
      <c r="BG15885">
        <v>0.122820688085596</v>
      </c>
      <c r="BH15885">
        <v>0</v>
      </c>
      <c r="BI15885">
        <v>0</v>
      </c>
      <c r="BJ15885">
        <v>0.122820688085596</v>
      </c>
      <c r="BK15885">
        <v>3.1293614308425298E-3</v>
      </c>
      <c r="BL15885">
        <v>0</v>
      </c>
      <c r="BM15885">
        <v>0</v>
      </c>
      <c r="BN15885">
        <v>3.1293614308425298E-3</v>
      </c>
      <c r="BO15885">
        <v>4.2059883550651803E-3</v>
      </c>
      <c r="BP15885">
        <v>29.501807291662502</v>
      </c>
    </row>
    <row r="15886" spans="1:68" x14ac:dyDescent="0.25">
      <c r="A15886" t="s">
        <v>356</v>
      </c>
      <c r="B15886">
        <v>2050</v>
      </c>
      <c r="C15886" t="s">
        <v>220</v>
      </c>
      <c r="D15886">
        <v>2048</v>
      </c>
      <c r="E15886" t="s">
        <v>211</v>
      </c>
      <c r="F15886" t="s">
        <v>13</v>
      </c>
      <c r="G15886">
        <v>919.75884533243004</v>
      </c>
      <c r="H15886">
        <v>10350363.403720999</v>
      </c>
      <c r="I15886">
        <v>0</v>
      </c>
      <c r="J15886">
        <v>10350363.403720999</v>
      </c>
      <c r="K15886">
        <v>1619852.3662556601</v>
      </c>
      <c r="L15886">
        <v>3996094.53581629</v>
      </c>
      <c r="M15886">
        <v>0</v>
      </c>
      <c r="N15886">
        <v>0</v>
      </c>
      <c r="O15886">
        <v>0</v>
      </c>
      <c r="P15886">
        <v>0</v>
      </c>
      <c r="Q15886">
        <v>0</v>
      </c>
      <c r="R15886">
        <v>0</v>
      </c>
      <c r="S15886">
        <v>0</v>
      </c>
      <c r="T15886">
        <v>0</v>
      </c>
      <c r="U15886">
        <v>2.2818645304199001E-2</v>
      </c>
      <c r="V15886">
        <v>1.7426748628012901E-2</v>
      </c>
      <c r="W15886">
        <v>4.0245393932211999E-2</v>
      </c>
      <c r="X15886">
        <v>0</v>
      </c>
      <c r="Y15886">
        <v>0</v>
      </c>
      <c r="Z15886">
        <v>0</v>
      </c>
      <c r="AA15886">
        <v>0</v>
      </c>
      <c r="AB15886">
        <v>9.1274581216796102E-2</v>
      </c>
      <c r="AC15886">
        <v>4.9790710365751299E-2</v>
      </c>
      <c r="AD15886">
        <v>0.14106529158254699</v>
      </c>
      <c r="AE15886">
        <v>0</v>
      </c>
      <c r="AF15886">
        <v>0</v>
      </c>
      <c r="AG15886">
        <v>0</v>
      </c>
      <c r="AH15886">
        <v>0</v>
      </c>
      <c r="AI15886">
        <v>0</v>
      </c>
      <c r="AJ15886">
        <v>0</v>
      </c>
      <c r="AK15886">
        <v>0</v>
      </c>
      <c r="AL15886">
        <v>0</v>
      </c>
      <c r="AM15886">
        <v>0</v>
      </c>
      <c r="AN15886">
        <v>0</v>
      </c>
      <c r="AO15886">
        <v>0</v>
      </c>
      <c r="AP15886">
        <v>0</v>
      </c>
      <c r="AQ15886" s="174">
        <v>0</v>
      </c>
      <c r="AR15886" s="174">
        <v>0</v>
      </c>
      <c r="AS15886" s="174">
        <v>0</v>
      </c>
      <c r="AT15886" s="174">
        <v>0</v>
      </c>
      <c r="AU15886" s="174">
        <v>0</v>
      </c>
      <c r="AV15886" s="174">
        <v>0</v>
      </c>
      <c r="AW15886" s="174">
        <v>0</v>
      </c>
      <c r="AX15886" s="174">
        <v>0</v>
      </c>
      <c r="AY15886" s="174">
        <v>0</v>
      </c>
      <c r="AZ15886" s="174">
        <v>0</v>
      </c>
      <c r="BA15886" s="174">
        <v>0</v>
      </c>
      <c r="BB15886" s="174">
        <v>0</v>
      </c>
      <c r="BC15886">
        <v>0</v>
      </c>
      <c r="BD15886">
        <v>0</v>
      </c>
      <c r="BE15886">
        <v>0</v>
      </c>
      <c r="BF15886">
        <v>0</v>
      </c>
      <c r="BG15886">
        <v>0</v>
      </c>
      <c r="BH15886">
        <v>0</v>
      </c>
      <c r="BI15886">
        <v>0</v>
      </c>
      <c r="BJ15886">
        <v>0</v>
      </c>
      <c r="BK15886">
        <v>0</v>
      </c>
      <c r="BL15886">
        <v>0</v>
      </c>
      <c r="BM15886">
        <v>0</v>
      </c>
      <c r="BN15886">
        <v>0</v>
      </c>
      <c r="BO15886">
        <v>0</v>
      </c>
      <c r="BP15886">
        <v>0</v>
      </c>
    </row>
    <row r="15887" spans="1:68" x14ac:dyDescent="0.25">
      <c r="A15887" t="s">
        <v>356</v>
      </c>
      <c r="B15887">
        <v>2050</v>
      </c>
      <c r="C15887" t="s">
        <v>220</v>
      </c>
      <c r="D15887">
        <v>2048</v>
      </c>
      <c r="E15887" t="s">
        <v>211</v>
      </c>
      <c r="F15887" t="s">
        <v>315</v>
      </c>
      <c r="G15887">
        <v>615.446134390917</v>
      </c>
      <c r="H15887">
        <v>9114004.5456639398</v>
      </c>
      <c r="I15887">
        <v>3705931.4883133499</v>
      </c>
      <c r="J15887">
        <v>5408073.0573505796</v>
      </c>
      <c r="K15887">
        <v>883069.808730994</v>
      </c>
      <c r="L15887">
        <v>1633399.2497079701</v>
      </c>
      <c r="M15887">
        <v>2.70904345529762E-2</v>
      </c>
      <c r="N15887">
        <v>0</v>
      </c>
      <c r="O15887">
        <v>0.112439740007128</v>
      </c>
      <c r="P15887">
        <v>0.139530174560105</v>
      </c>
      <c r="Q15887">
        <v>1.75524303640919E-3</v>
      </c>
      <c r="R15887">
        <v>0</v>
      </c>
      <c r="S15887">
        <v>6.9515580021944597E-4</v>
      </c>
      <c r="T15887">
        <v>2.45039883662864E-3</v>
      </c>
      <c r="U15887">
        <v>2.0092940597003301E-2</v>
      </c>
      <c r="V15887">
        <v>1.42017229402501E-2</v>
      </c>
      <c r="W15887">
        <v>3.6745062373881997E-2</v>
      </c>
      <c r="X15887">
        <v>1.90898695200708E-3</v>
      </c>
      <c r="Y15887">
        <v>0</v>
      </c>
      <c r="Z15887">
        <v>7.5604535936275505E-4</v>
      </c>
      <c r="AA15887">
        <v>2.66503231136983E-3</v>
      </c>
      <c r="AB15887">
        <v>8.0371762388013204E-2</v>
      </c>
      <c r="AC15887">
        <v>4.0576351257857399E-2</v>
      </c>
      <c r="AD15887">
        <v>0.12361314595724</v>
      </c>
      <c r="AE15887">
        <v>1150.4298735649099</v>
      </c>
      <c r="AF15887">
        <v>0</v>
      </c>
      <c r="AG15887">
        <v>64.811436597203397</v>
      </c>
      <c r="AH15887">
        <v>9654.8684978880447</v>
      </c>
      <c r="AI15887">
        <v>3.6139087723691199E-3</v>
      </c>
      <c r="AJ15887">
        <v>0</v>
      </c>
      <c r="AK15887">
        <v>4.0153913024562699E-2</v>
      </c>
      <c r="AL15887">
        <v>0.34772728704556988</v>
      </c>
      <c r="AM15887">
        <v>4.6077302916984102E-3</v>
      </c>
      <c r="AN15887">
        <v>0</v>
      </c>
      <c r="AO15887">
        <v>1.91245361903809E-2</v>
      </c>
      <c r="AP15887">
        <v>0.18854848837449917</v>
      </c>
      <c r="AQ15887" s="174">
        <v>1.18165977782507E-2</v>
      </c>
      <c r="AR15887" s="174">
        <v>0</v>
      </c>
      <c r="AS15887" s="174">
        <v>0.16867858083793699</v>
      </c>
      <c r="AT15887" s="174">
        <v>0.180495178616188</v>
      </c>
      <c r="AU15887" s="174">
        <v>6.2927163921402698E-2</v>
      </c>
      <c r="AV15887" s="174">
        <v>2.3029230110439801E-2</v>
      </c>
      <c r="AW15887" s="174">
        <v>1.7986683211730699E-2</v>
      </c>
      <c r="AX15887" s="174">
        <v>0.28443825585976201</v>
      </c>
      <c r="AY15887" s="174">
        <v>1.7242751739539701E-2</v>
      </c>
      <c r="AZ15887" s="174">
        <v>0</v>
      </c>
      <c r="BA15887" s="174">
        <v>0.184681814072787</v>
      </c>
      <c r="BB15887" s="174">
        <v>0.20192456581232601</v>
      </c>
      <c r="BC15887">
        <v>6.2927163921402698E-2</v>
      </c>
      <c r="BD15887">
        <v>2.3029230110430399E-2</v>
      </c>
      <c r="BE15887">
        <v>1.7986683211723298E-2</v>
      </c>
      <c r="BF15887">
        <v>0.30586764305588299</v>
      </c>
      <c r="BG15887">
        <v>1.78956450691096</v>
      </c>
      <c r="BH15887">
        <v>0</v>
      </c>
      <c r="BI15887">
        <v>1.30427563685132</v>
      </c>
      <c r="BJ15887">
        <v>3.0938401437622902</v>
      </c>
      <c r="BK15887">
        <v>1.13731705281147E-2</v>
      </c>
      <c r="BL15887">
        <v>0</v>
      </c>
      <c r="BM15887">
        <v>6.4072703389382102E-4</v>
      </c>
      <c r="BN15887">
        <v>1.20138975620085E-2</v>
      </c>
      <c r="BO15887">
        <v>0.171573739104108</v>
      </c>
      <c r="BP15887">
        <v>128.145677747869</v>
      </c>
    </row>
    <row r="15888" spans="1:68" x14ac:dyDescent="0.25">
      <c r="A15888" t="s">
        <v>356</v>
      </c>
      <c r="B15888">
        <v>2050</v>
      </c>
      <c r="C15888" t="s">
        <v>220</v>
      </c>
      <c r="D15888">
        <v>2049</v>
      </c>
      <c r="E15888" t="s">
        <v>211</v>
      </c>
      <c r="F15888" t="s">
        <v>86</v>
      </c>
      <c r="G15888">
        <v>21695.087678090498</v>
      </c>
      <c r="H15888">
        <v>337226078.19871998</v>
      </c>
      <c r="I15888">
        <v>337226078.19871998</v>
      </c>
      <c r="J15888">
        <v>0</v>
      </c>
      <c r="K15888">
        <v>38640043.936245598</v>
      </c>
      <c r="L15888">
        <v>0</v>
      </c>
      <c r="M15888">
        <v>5.8255925819369301</v>
      </c>
      <c r="N15888">
        <v>0</v>
      </c>
      <c r="O15888">
        <v>5.2526056539473798</v>
      </c>
      <c r="P15888">
        <v>11.078198235884299</v>
      </c>
      <c r="Q15888">
        <v>0.159720633616807</v>
      </c>
      <c r="R15888">
        <v>0</v>
      </c>
      <c r="S15888">
        <v>2.94209523225866E-2</v>
      </c>
      <c r="T15888">
        <v>0.18914158593939401</v>
      </c>
      <c r="U15888">
        <v>0.74345624067424299</v>
      </c>
      <c r="V15888">
        <v>1.0521305040595501</v>
      </c>
      <c r="W15888">
        <v>1.98472833067318</v>
      </c>
      <c r="X15888">
        <v>0.17371076210879</v>
      </c>
      <c r="Y15888">
        <v>0</v>
      </c>
      <c r="Z15888">
        <v>3.19979700442731E-2</v>
      </c>
      <c r="AA15888">
        <v>0.20570873215306301</v>
      </c>
      <c r="AB15888">
        <v>2.9738249626969702</v>
      </c>
      <c r="AC15888">
        <v>3.0060871544558601</v>
      </c>
      <c r="AD15888">
        <v>6.1856208493059004</v>
      </c>
      <c r="AE15888">
        <v>98151.870624518997</v>
      </c>
      <c r="AF15888">
        <v>0</v>
      </c>
      <c r="AG15888">
        <v>2736.8890733516</v>
      </c>
      <c r="AH15888">
        <v>0</v>
      </c>
      <c r="AI15888">
        <v>0.35806503687445101</v>
      </c>
      <c r="AJ15888">
        <v>0</v>
      </c>
      <c r="AK15888">
        <v>1.48187572685061</v>
      </c>
      <c r="AL15888">
        <v>0</v>
      </c>
      <c r="AM15888">
        <v>1.03261378885938</v>
      </c>
      <c r="AN15888">
        <v>0</v>
      </c>
      <c r="AO15888">
        <v>0.93104915069489003</v>
      </c>
      <c r="AP15888">
        <v>0</v>
      </c>
      <c r="AQ15888" s="174">
        <v>1.03720910470203</v>
      </c>
      <c r="AR15888" s="174">
        <v>0</v>
      </c>
      <c r="AS15888" s="174">
        <v>5.5148408640105604</v>
      </c>
      <c r="AT15888" s="174">
        <v>6.5520499687125904</v>
      </c>
      <c r="AU15888" s="174">
        <v>2.1403150651142999</v>
      </c>
      <c r="AV15888" s="174">
        <v>0.77473709473800001</v>
      </c>
      <c r="AW15888" s="174">
        <v>1.5911596515916799</v>
      </c>
      <c r="AX15888" s="174">
        <v>11.058261780156499</v>
      </c>
      <c r="AY15888" s="174">
        <v>1.51349309081881</v>
      </c>
      <c r="AZ15888" s="174">
        <v>0</v>
      </c>
      <c r="BA15888" s="174">
        <v>6.0380565809167397</v>
      </c>
      <c r="BB15888" s="174">
        <v>7.5515496717355601</v>
      </c>
      <c r="BC15888">
        <v>2.1403150651142999</v>
      </c>
      <c r="BD15888">
        <v>0.77473709473768104</v>
      </c>
      <c r="BE15888">
        <v>1.59115965159102</v>
      </c>
      <c r="BF15888">
        <v>12.057761483178499</v>
      </c>
      <c r="BG15888">
        <v>154.901057904456</v>
      </c>
      <c r="BH15888">
        <v>0</v>
      </c>
      <c r="BI15888">
        <v>78.285527269955296</v>
      </c>
      <c r="BJ15888">
        <v>233.18658517441099</v>
      </c>
      <c r="BK15888">
        <v>0.97033116743306003</v>
      </c>
      <c r="BL15888">
        <v>0</v>
      </c>
      <c r="BM15888">
        <v>2.7056934858016201E-2</v>
      </c>
      <c r="BN15888">
        <v>0.997388102291076</v>
      </c>
      <c r="BO15888">
        <v>15.612576579579899</v>
      </c>
      <c r="BP15888">
        <v>10638.5936525651</v>
      </c>
    </row>
    <row r="15889" spans="1:68" x14ac:dyDescent="0.25">
      <c r="A15889" t="s">
        <v>356</v>
      </c>
      <c r="B15889">
        <v>2050</v>
      </c>
      <c r="C15889" t="s">
        <v>220</v>
      </c>
      <c r="D15889">
        <v>2049</v>
      </c>
      <c r="E15889" t="s">
        <v>211</v>
      </c>
      <c r="F15889" t="s">
        <v>17</v>
      </c>
      <c r="G15889">
        <v>83.357856196711495</v>
      </c>
      <c r="H15889">
        <v>1295332.96406743</v>
      </c>
      <c r="I15889">
        <v>1295332.96406743</v>
      </c>
      <c r="J15889">
        <v>0</v>
      </c>
      <c r="K15889">
        <v>148464.54062155899</v>
      </c>
      <c r="L15889">
        <v>0</v>
      </c>
      <c r="M15889">
        <v>3.6358517003176299E-2</v>
      </c>
      <c r="N15889">
        <v>0</v>
      </c>
      <c r="O15889">
        <v>0</v>
      </c>
      <c r="P15889">
        <v>3.6358517003176299E-2</v>
      </c>
      <c r="Q15889">
        <v>4.0511028760107501E-3</v>
      </c>
      <c r="R15889">
        <v>0</v>
      </c>
      <c r="S15889">
        <v>0</v>
      </c>
      <c r="T15889">
        <v>4.0511028760107501E-3</v>
      </c>
      <c r="U15889">
        <v>2.85572035540949E-3</v>
      </c>
      <c r="V15889">
        <v>4.0413817688385303E-3</v>
      </c>
      <c r="W15889">
        <v>1.09482050002587E-2</v>
      </c>
      <c r="X15889">
        <v>4.2342757715611804E-3</v>
      </c>
      <c r="Y15889">
        <v>0</v>
      </c>
      <c r="Z15889">
        <v>0</v>
      </c>
      <c r="AA15889">
        <v>4.2342757715611804E-3</v>
      </c>
      <c r="AB15889">
        <v>1.1422881421637899E-2</v>
      </c>
      <c r="AC15889">
        <v>1.1546805053824299E-2</v>
      </c>
      <c r="AD15889">
        <v>2.7203962247023501E-2</v>
      </c>
      <c r="AE15889">
        <v>347.56208883320397</v>
      </c>
      <c r="AF15889">
        <v>0</v>
      </c>
      <c r="AG15889">
        <v>0</v>
      </c>
      <c r="AH15889">
        <v>0</v>
      </c>
      <c r="AI15889">
        <v>7.3328632745553804E-4</v>
      </c>
      <c r="AJ15889">
        <v>0</v>
      </c>
      <c r="AK15889">
        <v>0</v>
      </c>
      <c r="AL15889">
        <v>0</v>
      </c>
      <c r="AM15889">
        <v>5.4758548636559899E-2</v>
      </c>
      <c r="AN15889">
        <v>0</v>
      </c>
      <c r="AO15889">
        <v>0</v>
      </c>
      <c r="AP15889">
        <v>0</v>
      </c>
      <c r="AQ15889" s="174">
        <v>1.5787222898277501E-2</v>
      </c>
      <c r="AR15889" s="174">
        <v>0</v>
      </c>
      <c r="AS15889" s="174">
        <v>0</v>
      </c>
      <c r="AT15889" s="174">
        <v>1.5787222898277501E-2</v>
      </c>
      <c r="AU15889" s="174">
        <v>0</v>
      </c>
      <c r="AV15889" s="174">
        <v>0</v>
      </c>
      <c r="AW15889" s="174">
        <v>0</v>
      </c>
      <c r="AX15889" s="174">
        <v>1.5787222898277501E-2</v>
      </c>
      <c r="AY15889" s="174">
        <v>1.7972703663794901E-2</v>
      </c>
      <c r="AZ15889" s="174">
        <v>0</v>
      </c>
      <c r="BA15889" s="174">
        <v>0</v>
      </c>
      <c r="BB15889" s="174">
        <v>1.7972703663794901E-2</v>
      </c>
      <c r="BC15889">
        <v>0</v>
      </c>
      <c r="BD15889">
        <v>0</v>
      </c>
      <c r="BE15889">
        <v>0</v>
      </c>
      <c r="BF15889">
        <v>1.7972703663794901E-2</v>
      </c>
      <c r="BG15889">
        <v>0.11608316918025501</v>
      </c>
      <c r="BH15889">
        <v>0</v>
      </c>
      <c r="BI15889">
        <v>0</v>
      </c>
      <c r="BJ15889">
        <v>0.11608316918025501</v>
      </c>
      <c r="BK15889">
        <v>3.2933274236290901E-3</v>
      </c>
      <c r="BL15889">
        <v>0</v>
      </c>
      <c r="BM15889">
        <v>0</v>
      </c>
      <c r="BN15889">
        <v>3.2933274236290901E-3</v>
      </c>
      <c r="BO15889">
        <v>4.42636528228426E-3</v>
      </c>
      <c r="BP15889">
        <v>31.047583715536</v>
      </c>
    </row>
    <row r="15890" spans="1:68" x14ac:dyDescent="0.25">
      <c r="A15890" t="s">
        <v>356</v>
      </c>
      <c r="B15890">
        <v>2050</v>
      </c>
      <c r="C15890" t="s">
        <v>220</v>
      </c>
      <c r="D15890">
        <v>2049</v>
      </c>
      <c r="E15890" t="s">
        <v>211</v>
      </c>
      <c r="F15890" t="s">
        <v>13</v>
      </c>
      <c r="G15890">
        <v>931.68375348490497</v>
      </c>
      <c r="H15890">
        <v>10862524.4607682</v>
      </c>
      <c r="I15890">
        <v>0</v>
      </c>
      <c r="J15890">
        <v>10862524.4607682</v>
      </c>
      <c r="K15890">
        <v>1659375.6938672699</v>
      </c>
      <c r="L15890">
        <v>4193830.97478892</v>
      </c>
      <c r="M15890">
        <v>0</v>
      </c>
      <c r="N15890">
        <v>0</v>
      </c>
      <c r="O15890">
        <v>0</v>
      </c>
      <c r="P15890">
        <v>0</v>
      </c>
      <c r="Q15890">
        <v>0</v>
      </c>
      <c r="R15890">
        <v>0</v>
      </c>
      <c r="S15890">
        <v>0</v>
      </c>
      <c r="T15890">
        <v>0</v>
      </c>
      <c r="U15890">
        <v>2.3947767156595301E-2</v>
      </c>
      <c r="V15890">
        <v>1.8255893069080799E-2</v>
      </c>
      <c r="W15890">
        <v>4.2203660225676197E-2</v>
      </c>
      <c r="X15890">
        <v>0</v>
      </c>
      <c r="Y15890">
        <v>0</v>
      </c>
      <c r="Z15890">
        <v>0</v>
      </c>
      <c r="AA15890">
        <v>0</v>
      </c>
      <c r="AB15890">
        <v>9.5791068626381398E-2</v>
      </c>
      <c r="AC15890">
        <v>5.2159694483088201E-2</v>
      </c>
      <c r="AD15890">
        <v>0.147950763109469</v>
      </c>
      <c r="AE15890">
        <v>0</v>
      </c>
      <c r="AF15890">
        <v>0</v>
      </c>
      <c r="AG15890">
        <v>0</v>
      </c>
      <c r="AH15890">
        <v>0</v>
      </c>
      <c r="AI15890">
        <v>0</v>
      </c>
      <c r="AJ15890">
        <v>0</v>
      </c>
      <c r="AK15890">
        <v>0</v>
      </c>
      <c r="AL15890">
        <v>0</v>
      </c>
      <c r="AM15890">
        <v>0</v>
      </c>
      <c r="AN15890">
        <v>0</v>
      </c>
      <c r="AO15890">
        <v>0</v>
      </c>
      <c r="AP15890">
        <v>0</v>
      </c>
      <c r="AQ15890" s="174">
        <v>0</v>
      </c>
      <c r="AR15890" s="174">
        <v>0</v>
      </c>
      <c r="AS15890" s="174">
        <v>0</v>
      </c>
      <c r="AT15890" s="174">
        <v>0</v>
      </c>
      <c r="AU15890" s="174">
        <v>0</v>
      </c>
      <c r="AV15890" s="174">
        <v>0</v>
      </c>
      <c r="AW15890" s="174">
        <v>0</v>
      </c>
      <c r="AX15890" s="174">
        <v>0</v>
      </c>
      <c r="AY15890" s="174">
        <v>0</v>
      </c>
      <c r="AZ15890" s="174">
        <v>0</v>
      </c>
      <c r="BA15890" s="174">
        <v>0</v>
      </c>
      <c r="BB15890" s="174">
        <v>0</v>
      </c>
      <c r="BC15890">
        <v>0</v>
      </c>
      <c r="BD15890">
        <v>0</v>
      </c>
      <c r="BE15890">
        <v>0</v>
      </c>
      <c r="BF15890">
        <v>0</v>
      </c>
      <c r="BG15890">
        <v>0</v>
      </c>
      <c r="BH15890">
        <v>0</v>
      </c>
      <c r="BI15890">
        <v>0</v>
      </c>
      <c r="BJ15890">
        <v>0</v>
      </c>
      <c r="BK15890">
        <v>0</v>
      </c>
      <c r="BL15890">
        <v>0</v>
      </c>
      <c r="BM15890">
        <v>0</v>
      </c>
      <c r="BN15890">
        <v>0</v>
      </c>
      <c r="BO15890">
        <v>0</v>
      </c>
      <c r="BP15890">
        <v>0</v>
      </c>
    </row>
    <row r="15891" spans="1:68" x14ac:dyDescent="0.25">
      <c r="A15891" t="s">
        <v>356</v>
      </c>
      <c r="B15891">
        <v>2050</v>
      </c>
      <c r="C15891" t="s">
        <v>220</v>
      </c>
      <c r="D15891">
        <v>2049</v>
      </c>
      <c r="E15891" t="s">
        <v>211</v>
      </c>
      <c r="F15891" t="s">
        <v>315</v>
      </c>
      <c r="G15891">
        <v>623.42555058533799</v>
      </c>
      <c r="H15891">
        <v>9590733.2348193992</v>
      </c>
      <c r="I15891">
        <v>3899778.64426678</v>
      </c>
      <c r="J15891">
        <v>5690954.5905526103</v>
      </c>
      <c r="K15891">
        <v>894519.03416087897</v>
      </c>
      <c r="L15891">
        <v>1718837.90395478</v>
      </c>
      <c r="M15891">
        <v>2.85074612055728E-2</v>
      </c>
      <c r="N15891">
        <v>0</v>
      </c>
      <c r="O15891">
        <v>0.113897549930977</v>
      </c>
      <c r="P15891">
        <v>0.14240501113654999</v>
      </c>
      <c r="Q15891">
        <v>1.84705500640593E-3</v>
      </c>
      <c r="R15891">
        <v>0</v>
      </c>
      <c r="S15891">
        <v>7.0416867257326501E-4</v>
      </c>
      <c r="T15891">
        <v>2.5512236789791902E-3</v>
      </c>
      <c r="U15891">
        <v>2.1143947449599701E-2</v>
      </c>
      <c r="V15891">
        <v>1.4917469328607999E-2</v>
      </c>
      <c r="W15891">
        <v>3.8612640457186903E-2</v>
      </c>
      <c r="X15891">
        <v>2.0088408463830899E-3</v>
      </c>
      <c r="Y15891">
        <v>0</v>
      </c>
      <c r="Z15891">
        <v>7.6584768038990105E-4</v>
      </c>
      <c r="AA15891">
        <v>2.7746885267729898E-3</v>
      </c>
      <c r="AB15891">
        <v>8.4575789798398901E-2</v>
      </c>
      <c r="AC15891">
        <v>4.2621340938880099E-2</v>
      </c>
      <c r="AD15891">
        <v>0.12997181926405199</v>
      </c>
      <c r="AE15891">
        <v>1210.8818120174701</v>
      </c>
      <c r="AF15891">
        <v>0</v>
      </c>
      <c r="AG15891">
        <v>65.651733412584704</v>
      </c>
      <c r="AH15891">
        <v>10141.82402392644</v>
      </c>
      <c r="AI15891">
        <v>3.8209830807348802E-3</v>
      </c>
      <c r="AJ15891">
        <v>0</v>
      </c>
      <c r="AK15891">
        <v>4.0867472791877399E-2</v>
      </c>
      <c r="AL15891">
        <v>0.35504155529916009</v>
      </c>
      <c r="AM15891">
        <v>4.8938552775032798E-3</v>
      </c>
      <c r="AN15891">
        <v>0</v>
      </c>
      <c r="AO15891">
        <v>1.9552710141562599E-2</v>
      </c>
      <c r="AP15891">
        <v>0.19422346193499057</v>
      </c>
      <c r="AQ15891" s="174">
        <v>1.24346917391301E-2</v>
      </c>
      <c r="AR15891" s="174">
        <v>0</v>
      </c>
      <c r="AS15891" s="174">
        <v>0.170865541685327</v>
      </c>
      <c r="AT15891" s="174">
        <v>0.183300233424457</v>
      </c>
      <c r="AU15891" s="174">
        <v>6.3743030660675201E-2</v>
      </c>
      <c r="AV15891" s="174">
        <v>2.3327809955888301E-2</v>
      </c>
      <c r="AW15891" s="174">
        <v>1.82198851497779E-2</v>
      </c>
      <c r="AX15891" s="174">
        <v>0.28859095919079902</v>
      </c>
      <c r="AY15891" s="174">
        <v>1.8144672996330598E-2</v>
      </c>
      <c r="AZ15891" s="174">
        <v>0</v>
      </c>
      <c r="BA15891" s="174">
        <v>0.18707626092309601</v>
      </c>
      <c r="BB15891" s="174">
        <v>0.205220933919427</v>
      </c>
      <c r="BC15891">
        <v>6.3743030660675201E-2</v>
      </c>
      <c r="BD15891">
        <v>2.3327809955878701E-2</v>
      </c>
      <c r="BE15891">
        <v>1.8219885149770399E-2</v>
      </c>
      <c r="BF15891">
        <v>0.31051165968575101</v>
      </c>
      <c r="BG15891">
        <v>1.8845780287283</v>
      </c>
      <c r="BH15891">
        <v>0</v>
      </c>
      <c r="BI15891">
        <v>1.32118590333464</v>
      </c>
      <c r="BJ15891">
        <v>3.2057639320629501</v>
      </c>
      <c r="BK15891">
        <v>1.19707994845373E-2</v>
      </c>
      <c r="BL15891">
        <v>0</v>
      </c>
      <c r="BM15891">
        <v>6.4903422340199096E-4</v>
      </c>
      <c r="BN15891">
        <v>1.26198337079393E-2</v>
      </c>
      <c r="BO15891">
        <v>0.18054829286110799</v>
      </c>
      <c r="BP15891">
        <v>134.608867374005</v>
      </c>
    </row>
    <row r="15892" spans="1:68" x14ac:dyDescent="0.25">
      <c r="A15892" t="s">
        <v>356</v>
      </c>
      <c r="B15892">
        <v>2050</v>
      </c>
      <c r="C15892" t="s">
        <v>220</v>
      </c>
      <c r="D15892">
        <v>2050</v>
      </c>
      <c r="E15892" t="s">
        <v>211</v>
      </c>
      <c r="F15892" t="s">
        <v>86</v>
      </c>
      <c r="G15892">
        <v>19838.295457863998</v>
      </c>
      <c r="H15892">
        <v>320309033.67473102</v>
      </c>
      <c r="I15892">
        <v>320309033.67473102</v>
      </c>
      <c r="J15892">
        <v>0</v>
      </c>
      <c r="K15892">
        <v>35727381.438931003</v>
      </c>
      <c r="L15892">
        <v>0</v>
      </c>
      <c r="M15892">
        <v>5.1135845028528797</v>
      </c>
      <c r="N15892">
        <v>0</v>
      </c>
      <c r="O15892">
        <v>4.32096458908988</v>
      </c>
      <c r="P15892">
        <v>9.4345490919427704</v>
      </c>
      <c r="Q15892">
        <v>0.15170820146823799</v>
      </c>
      <c r="R15892">
        <v>0</v>
      </c>
      <c r="S15892">
        <v>2.7203219221489001E-2</v>
      </c>
      <c r="T15892">
        <v>0.17891142068972701</v>
      </c>
      <c r="U15892">
        <v>0.70616054162183395</v>
      </c>
      <c r="V15892">
        <v>0.972040957978894</v>
      </c>
      <c r="W15892">
        <v>1.8571129202904499</v>
      </c>
      <c r="X15892">
        <v>0.164996511085894</v>
      </c>
      <c r="Y15892">
        <v>0</v>
      </c>
      <c r="Z15892">
        <v>2.9585982948918701E-2</v>
      </c>
      <c r="AA15892">
        <v>0.19458249403481301</v>
      </c>
      <c r="AB15892">
        <v>2.82464216648733</v>
      </c>
      <c r="AC15892">
        <v>2.7772598799396899</v>
      </c>
      <c r="AD15892">
        <v>5.7964845404618401</v>
      </c>
      <c r="AE15892">
        <v>93228.486581863894</v>
      </c>
      <c r="AF15892">
        <v>0</v>
      </c>
      <c r="AG15892">
        <v>2527.5060229700398</v>
      </c>
      <c r="AH15892">
        <v>0</v>
      </c>
      <c r="AI15892">
        <v>0.31831353940821999</v>
      </c>
      <c r="AJ15892">
        <v>0</v>
      </c>
      <c r="AK15892">
        <v>1.33637341128208</v>
      </c>
      <c r="AL15892">
        <v>0</v>
      </c>
      <c r="AM15892">
        <v>0.93684991890551705</v>
      </c>
      <c r="AN15892">
        <v>0</v>
      </c>
      <c r="AO15892">
        <v>0.79163555870134095</v>
      </c>
      <c r="AP15892">
        <v>0</v>
      </c>
      <c r="AQ15892" s="174">
        <v>0.91418901941389796</v>
      </c>
      <c r="AR15892" s="174">
        <v>0</v>
      </c>
      <c r="AS15892" s="174">
        <v>4.9308922448277803</v>
      </c>
      <c r="AT15892" s="174">
        <v>5.8450812642416796</v>
      </c>
      <c r="AU15892" s="174">
        <v>1.9558226768359199</v>
      </c>
      <c r="AV15892" s="174">
        <v>0.70780357474924205</v>
      </c>
      <c r="AW15892" s="174">
        <v>1.4712190259526901</v>
      </c>
      <c r="AX15892" s="174">
        <v>9.97992654177955</v>
      </c>
      <c r="AY15892" s="174">
        <v>1.3339824711458099</v>
      </c>
      <c r="AZ15892" s="174">
        <v>0</v>
      </c>
      <c r="BA15892" s="174">
        <v>5.3987063458113802</v>
      </c>
      <c r="BB15892" s="174">
        <v>6.7326888169572001</v>
      </c>
      <c r="BC15892">
        <v>1.9558226768359199</v>
      </c>
      <c r="BD15892">
        <v>0.70780357474895095</v>
      </c>
      <c r="BE15892">
        <v>1.4712190259520901</v>
      </c>
      <c r="BF15892">
        <v>10.867534094494101</v>
      </c>
      <c r="BG15892">
        <v>137.84229047347301</v>
      </c>
      <c r="BH15892">
        <v>0</v>
      </c>
      <c r="BI15892">
        <v>70.800709446597295</v>
      </c>
      <c r="BJ15892">
        <v>208.64299992007099</v>
      </c>
      <c r="BK15892">
        <v>0.92165850377994996</v>
      </c>
      <c r="BL15892">
        <v>0</v>
      </c>
      <c r="BM15892">
        <v>2.4986970236611599E-2</v>
      </c>
      <c r="BN15892">
        <v>0.94664547401656096</v>
      </c>
      <c r="BO15892">
        <v>14.8293671239479</v>
      </c>
      <c r="BP15892">
        <v>10097.349775847801</v>
      </c>
    </row>
    <row r="15893" spans="1:68" x14ac:dyDescent="0.25">
      <c r="A15893" t="s">
        <v>356</v>
      </c>
      <c r="B15893">
        <v>2050</v>
      </c>
      <c r="C15893" t="s">
        <v>220</v>
      </c>
      <c r="D15893">
        <v>2050</v>
      </c>
      <c r="E15893" t="s">
        <v>211</v>
      </c>
      <c r="F15893" t="s">
        <v>17</v>
      </c>
      <c r="G15893">
        <v>76.223604370795897</v>
      </c>
      <c r="H15893">
        <v>1230348.9207240599</v>
      </c>
      <c r="I15893">
        <v>1230348.9207240599</v>
      </c>
      <c r="J15893">
        <v>0</v>
      </c>
      <c r="K15893">
        <v>137273.37581949701</v>
      </c>
      <c r="L15893">
        <v>0</v>
      </c>
      <c r="M15893">
        <v>3.3962000698469497E-2</v>
      </c>
      <c r="N15893">
        <v>0</v>
      </c>
      <c r="O15893">
        <v>0</v>
      </c>
      <c r="P15893">
        <v>3.3962000698469497E-2</v>
      </c>
      <c r="Q15893">
        <v>3.5428016898921802E-3</v>
      </c>
      <c r="R15893">
        <v>0</v>
      </c>
      <c r="S15893">
        <v>0</v>
      </c>
      <c r="T15893">
        <v>3.5428016898921802E-3</v>
      </c>
      <c r="U15893">
        <v>2.7124550633955001E-3</v>
      </c>
      <c r="V15893">
        <v>3.7337365413283499E-3</v>
      </c>
      <c r="W15893">
        <v>9.9889932946160397E-3</v>
      </c>
      <c r="X15893">
        <v>3.7029914613594399E-3</v>
      </c>
      <c r="Y15893">
        <v>0</v>
      </c>
      <c r="Z15893">
        <v>0</v>
      </c>
      <c r="AA15893">
        <v>3.7029914613594399E-3</v>
      </c>
      <c r="AB15893">
        <v>1.0849820253582E-2</v>
      </c>
      <c r="AC15893">
        <v>1.0667818689509501E-2</v>
      </c>
      <c r="AD15893">
        <v>2.5220630404451001E-2</v>
      </c>
      <c r="AE15893">
        <v>330.12565320484799</v>
      </c>
      <c r="AF15893">
        <v>0</v>
      </c>
      <c r="AG15893">
        <v>0</v>
      </c>
      <c r="AH15893">
        <v>0</v>
      </c>
      <c r="AI15893">
        <v>6.7998069045330104E-4</v>
      </c>
      <c r="AJ15893">
        <v>0</v>
      </c>
      <c r="AK15893">
        <v>0</v>
      </c>
      <c r="AL15893">
        <v>0</v>
      </c>
      <c r="AM15893">
        <v>5.20114311025133E-2</v>
      </c>
      <c r="AN15893">
        <v>0</v>
      </c>
      <c r="AO15893">
        <v>0</v>
      </c>
      <c r="AP15893">
        <v>0</v>
      </c>
      <c r="AQ15893" s="174">
        <v>1.46395839180048E-2</v>
      </c>
      <c r="AR15893" s="174">
        <v>0</v>
      </c>
      <c r="AS15893" s="174">
        <v>0</v>
      </c>
      <c r="AT15893" s="174">
        <v>1.46395839180048E-2</v>
      </c>
      <c r="AU15893" s="174">
        <v>0</v>
      </c>
      <c r="AV15893" s="174">
        <v>0</v>
      </c>
      <c r="AW15893" s="174">
        <v>0</v>
      </c>
      <c r="AX15893" s="174">
        <v>1.46395839180048E-2</v>
      </c>
      <c r="AY15893" s="174">
        <v>1.6666192984978099E-2</v>
      </c>
      <c r="AZ15893" s="174">
        <v>0</v>
      </c>
      <c r="BA15893" s="174">
        <v>0</v>
      </c>
      <c r="BB15893" s="174">
        <v>1.6666192984978099E-2</v>
      </c>
      <c r="BC15893">
        <v>0</v>
      </c>
      <c r="BD15893">
        <v>0</v>
      </c>
      <c r="BE15893">
        <v>0</v>
      </c>
      <c r="BF15893">
        <v>1.6666192984978099E-2</v>
      </c>
      <c r="BG15893">
        <v>9.7258660711663794E-2</v>
      </c>
      <c r="BH15893">
        <v>0</v>
      </c>
      <c r="BI15893">
        <v>0</v>
      </c>
      <c r="BJ15893">
        <v>9.7258660711663794E-2</v>
      </c>
      <c r="BK15893">
        <v>3.1281083348096402E-3</v>
      </c>
      <c r="BL15893">
        <v>0</v>
      </c>
      <c r="BM15893">
        <v>0</v>
      </c>
      <c r="BN15893">
        <v>3.1281083348096402E-3</v>
      </c>
      <c r="BO15893">
        <v>4.2043041433055001E-3</v>
      </c>
      <c r="BP15893">
        <v>29.489993827958401</v>
      </c>
    </row>
    <row r="15894" spans="1:68" x14ac:dyDescent="0.25">
      <c r="A15894" t="s">
        <v>356</v>
      </c>
      <c r="B15894">
        <v>2050</v>
      </c>
      <c r="C15894" t="s">
        <v>220</v>
      </c>
      <c r="D15894">
        <v>2050</v>
      </c>
      <c r="E15894" t="s">
        <v>211</v>
      </c>
      <c r="F15894" t="s">
        <v>13</v>
      </c>
      <c r="G15894">
        <v>851.94482037474904</v>
      </c>
      <c r="H15894">
        <v>10285655.595487701</v>
      </c>
      <c r="I15894">
        <v>0</v>
      </c>
      <c r="J15894">
        <v>10285655.595487701</v>
      </c>
      <c r="K15894">
        <v>1534292.9853574899</v>
      </c>
      <c r="L15894">
        <v>3971111.9812121899</v>
      </c>
      <c r="M15894">
        <v>0</v>
      </c>
      <c r="N15894">
        <v>0</v>
      </c>
      <c r="O15894">
        <v>0</v>
      </c>
      <c r="P15894">
        <v>0</v>
      </c>
      <c r="Q15894">
        <v>0</v>
      </c>
      <c r="R15894">
        <v>0</v>
      </c>
      <c r="S15894">
        <v>0</v>
      </c>
      <c r="T15894">
        <v>0</v>
      </c>
      <c r="U15894">
        <v>2.2675989006357599E-2</v>
      </c>
      <c r="V15894">
        <v>1.7253750496572601E-2</v>
      </c>
      <c r="W15894">
        <v>3.9929739502930203E-2</v>
      </c>
      <c r="X15894">
        <v>0</v>
      </c>
      <c r="Y15894">
        <v>0</v>
      </c>
      <c r="Z15894">
        <v>0</v>
      </c>
      <c r="AA15894">
        <v>0</v>
      </c>
      <c r="AB15894">
        <v>9.0703956025430604E-2</v>
      </c>
      <c r="AC15894">
        <v>4.9296429990207398E-2</v>
      </c>
      <c r="AD15894">
        <v>0.140000386015638</v>
      </c>
      <c r="AE15894">
        <v>0</v>
      </c>
      <c r="AF15894">
        <v>0</v>
      </c>
      <c r="AG15894">
        <v>0</v>
      </c>
      <c r="AH15894">
        <v>0</v>
      </c>
      <c r="AI15894">
        <v>0</v>
      </c>
      <c r="AJ15894">
        <v>0</v>
      </c>
      <c r="AK15894">
        <v>0</v>
      </c>
      <c r="AL15894">
        <v>0</v>
      </c>
      <c r="AM15894">
        <v>0</v>
      </c>
      <c r="AN15894">
        <v>0</v>
      </c>
      <c r="AO15894">
        <v>0</v>
      </c>
      <c r="AP15894">
        <v>0</v>
      </c>
      <c r="AQ15894" s="174">
        <v>0</v>
      </c>
      <c r="AR15894" s="174">
        <v>0</v>
      </c>
      <c r="AS15894" s="174">
        <v>0</v>
      </c>
      <c r="AT15894" s="174">
        <v>0</v>
      </c>
      <c r="AU15894" s="174">
        <v>0</v>
      </c>
      <c r="AV15894" s="174">
        <v>0</v>
      </c>
      <c r="AW15894" s="174">
        <v>0</v>
      </c>
      <c r="AX15894" s="174">
        <v>0</v>
      </c>
      <c r="AY15894" s="174">
        <v>0</v>
      </c>
      <c r="AZ15894" s="174">
        <v>0</v>
      </c>
      <c r="BA15894" s="174">
        <v>0</v>
      </c>
      <c r="BB15894" s="174">
        <v>0</v>
      </c>
      <c r="BC15894">
        <v>0</v>
      </c>
      <c r="BD15894">
        <v>0</v>
      </c>
      <c r="BE15894">
        <v>0</v>
      </c>
      <c r="BF15894">
        <v>0</v>
      </c>
      <c r="BG15894">
        <v>0</v>
      </c>
      <c r="BH15894">
        <v>0</v>
      </c>
      <c r="BI15894">
        <v>0</v>
      </c>
      <c r="BJ15894">
        <v>0</v>
      </c>
      <c r="BK15894">
        <v>0</v>
      </c>
      <c r="BL15894">
        <v>0</v>
      </c>
      <c r="BM15894">
        <v>0</v>
      </c>
      <c r="BN15894">
        <v>0</v>
      </c>
      <c r="BO15894">
        <v>0</v>
      </c>
      <c r="BP15894">
        <v>0</v>
      </c>
    </row>
    <row r="15895" spans="1:68" x14ac:dyDescent="0.25">
      <c r="A15895" t="s">
        <v>356</v>
      </c>
      <c r="B15895">
        <v>2050</v>
      </c>
      <c r="C15895" t="s">
        <v>220</v>
      </c>
      <c r="D15895">
        <v>2050</v>
      </c>
      <c r="E15895" t="s">
        <v>211</v>
      </c>
      <c r="F15895" t="s">
        <v>315</v>
      </c>
      <c r="G15895">
        <v>570.06915353393003</v>
      </c>
      <c r="H15895">
        <v>9108731.0800012294</v>
      </c>
      <c r="I15895">
        <v>3703787.1946218102</v>
      </c>
      <c r="J15895">
        <v>5404943.8853794197</v>
      </c>
      <c r="K15895">
        <v>817960.874630976</v>
      </c>
      <c r="L15895">
        <v>1632454.1465084199</v>
      </c>
      <c r="M15895">
        <v>2.7074759722479101E-2</v>
      </c>
      <c r="N15895">
        <v>0</v>
      </c>
      <c r="O15895">
        <v>0.104149532879713</v>
      </c>
      <c r="P15895">
        <v>0.13122429260219201</v>
      </c>
      <c r="Q15895">
        <v>1.7542274330225799E-3</v>
      </c>
      <c r="R15895">
        <v>0</v>
      </c>
      <c r="S15895">
        <v>6.4390180790962505E-4</v>
      </c>
      <c r="T15895">
        <v>2.3981292409322001E-3</v>
      </c>
      <c r="U15895">
        <v>2.0081314595307698E-2</v>
      </c>
      <c r="V15895">
        <v>1.4141010411755301E-2</v>
      </c>
      <c r="W15895">
        <v>3.6620454247995197E-2</v>
      </c>
      <c r="X15895">
        <v>1.90788239065959E-3</v>
      </c>
      <c r="Y15895">
        <v>0</v>
      </c>
      <c r="Z15895">
        <v>7.0030196626667297E-4</v>
      </c>
      <c r="AA15895">
        <v>2.6081843569262602E-3</v>
      </c>
      <c r="AB15895">
        <v>8.0325258381231002E-2</v>
      </c>
      <c r="AC15895">
        <v>4.0402886890729399E-2</v>
      </c>
      <c r="AD15895">
        <v>0.12333632962888599</v>
      </c>
      <c r="AE15895">
        <v>1150.28865734387</v>
      </c>
      <c r="AF15895">
        <v>0</v>
      </c>
      <c r="AG15895">
        <v>60.032874910898201</v>
      </c>
      <c r="AH15895">
        <v>9615.7817680863354</v>
      </c>
      <c r="AI15895">
        <v>3.64602266403337E-3</v>
      </c>
      <c r="AJ15895">
        <v>0</v>
      </c>
      <c r="AK15895">
        <v>3.7545587703452302E-2</v>
      </c>
      <c r="AL15895">
        <v>0.32725976148824576</v>
      </c>
      <c r="AM15895">
        <v>4.6905928555470797E-3</v>
      </c>
      <c r="AN15895">
        <v>0</v>
      </c>
      <c r="AO15895">
        <v>1.8043486252199099E-2</v>
      </c>
      <c r="AP15895">
        <v>0.18061807343974637</v>
      </c>
      <c r="AQ15895" s="174">
        <v>1.1809760561709799E-2</v>
      </c>
      <c r="AR15895" s="174">
        <v>0</v>
      </c>
      <c r="AS15895" s="174">
        <v>0.156241871423487</v>
      </c>
      <c r="AT15895" s="174">
        <v>0.16805163198519699</v>
      </c>
      <c r="AU15895" s="174">
        <v>5.8287530080056202E-2</v>
      </c>
      <c r="AV15895" s="174">
        <v>2.13312798342443E-2</v>
      </c>
      <c r="AW15895" s="174">
        <v>1.66605210438797E-2</v>
      </c>
      <c r="AX15895" s="174">
        <v>0.26433096294337699</v>
      </c>
      <c r="AY15895" s="174">
        <v>1.7232774889212901E-2</v>
      </c>
      <c r="AZ15895" s="174">
        <v>0</v>
      </c>
      <c r="BA15895" s="174">
        <v>0.17106518269998899</v>
      </c>
      <c r="BB15895" s="174">
        <v>0.18829795758920201</v>
      </c>
      <c r="BC15895">
        <v>5.8287530080056202E-2</v>
      </c>
      <c r="BD15895">
        <v>2.1331279834235502E-2</v>
      </c>
      <c r="BE15895">
        <v>1.6660521043872899E-2</v>
      </c>
      <c r="BF15895">
        <v>0.28457728854736702</v>
      </c>
      <c r="BG15895">
        <v>1.79120027161024</v>
      </c>
      <c r="BH15895">
        <v>0</v>
      </c>
      <c r="BI15895">
        <v>1.20811110303033</v>
      </c>
      <c r="BJ15895">
        <v>2.9993113746405702</v>
      </c>
      <c r="BK15895">
        <v>1.13717744620006E-2</v>
      </c>
      <c r="BL15895">
        <v>0</v>
      </c>
      <c r="BM15895">
        <v>5.9348608667375699E-4</v>
      </c>
      <c r="BN15895">
        <v>1.1965260548674301E-2</v>
      </c>
      <c r="BO15895">
        <v>0.17147446460657501</v>
      </c>
      <c r="BP15895">
        <v>127.62689331465999</v>
      </c>
    </row>
  </sheetData>
  <sheetProtection algorithmName="SHA-512" hashValue="NCXJaND4SfzAGgEa7fGvTK6XKgqVukvGsNUBbsarUJl9FXn9zbWCVPZIjICfJQKu73FuvCYFiunSK6C9VQundQ==" saltValue="nwYj4zoBgNfvx9MFLhaD9w==" spinCount="100000" sheet="1" objects="1" scenarios="1"/>
  <pageMargins left="0.7" right="0.7" top="0.75" bottom="0.75" header="0.3" footer="0.3"/>
  <pageSetup scale="41" fitToHeight="0" orientation="portrait" horizontalDpi="1200" verticalDpi="1200" r:id="rId1"/>
  <legacyDrawing r:id="rId2"/>
  <tableParts count="1">
    <tablePart r:id="rId3"/>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A93E7-26B1-407F-ACE1-E5449469BF16}">
  <sheetPr codeName="Sheet23">
    <tabColor theme="2" tint="-0.499984740745262"/>
  </sheetPr>
  <dimension ref="A1:F50"/>
  <sheetViews>
    <sheetView tabSelected="1" workbookViewId="0">
      <selection activeCell="D220" sqref="D220"/>
    </sheetView>
  </sheetViews>
  <sheetFormatPr defaultRowHeight="15" x14ac:dyDescent="0.25"/>
  <cols>
    <col min="1" max="1" width="31" customWidth="1"/>
    <col min="3" max="3" width="44.7109375" customWidth="1"/>
    <col min="4" max="4" width="41" customWidth="1"/>
    <col min="6" max="6" width="29.85546875" customWidth="1"/>
  </cols>
  <sheetData>
    <row r="1" spans="1:6" ht="90" customHeight="1" x14ac:dyDescent="0.25">
      <c r="C1" s="58" t="s">
        <v>212</v>
      </c>
      <c r="D1" s="58" t="s">
        <v>213</v>
      </c>
    </row>
    <row r="2" spans="1:6" x14ac:dyDescent="0.25">
      <c r="A2" t="s">
        <v>214</v>
      </c>
      <c r="C2" t="s">
        <v>215</v>
      </c>
      <c r="D2" s="57" t="s">
        <v>216</v>
      </c>
    </row>
    <row r="3" spans="1:6" x14ac:dyDescent="0.25">
      <c r="A3" s="124" t="s">
        <v>217</v>
      </c>
      <c r="C3" t="s">
        <v>357</v>
      </c>
      <c r="D3" s="151" t="s">
        <v>218</v>
      </c>
    </row>
    <row r="4" spans="1:6" x14ac:dyDescent="0.25">
      <c r="A4" s="124" t="s">
        <v>218</v>
      </c>
      <c r="C4" t="s">
        <v>357</v>
      </c>
      <c r="D4" s="151" t="s">
        <v>219</v>
      </c>
      <c r="F4" t="s">
        <v>357</v>
      </c>
    </row>
    <row r="5" spans="1:6" x14ac:dyDescent="0.25">
      <c r="A5" s="124" t="s">
        <v>219</v>
      </c>
      <c r="C5" t="s">
        <v>357</v>
      </c>
      <c r="D5" s="151" t="s">
        <v>220</v>
      </c>
      <c r="F5" t="s">
        <v>358</v>
      </c>
    </row>
    <row r="6" spans="1:6" x14ac:dyDescent="0.25">
      <c r="A6" s="124" t="s">
        <v>220</v>
      </c>
      <c r="C6" t="s">
        <v>357</v>
      </c>
      <c r="D6" s="124" t="s">
        <v>225</v>
      </c>
      <c r="F6" t="s">
        <v>359</v>
      </c>
    </row>
    <row r="7" spans="1:6" x14ac:dyDescent="0.25">
      <c r="A7" s="124" t="s">
        <v>221</v>
      </c>
      <c r="C7" s="156" t="s">
        <v>357</v>
      </c>
      <c r="D7" s="157" t="s">
        <v>223</v>
      </c>
      <c r="F7" t="s">
        <v>360</v>
      </c>
    </row>
    <row r="8" spans="1:6" x14ac:dyDescent="0.25">
      <c r="A8" s="124" t="s">
        <v>222</v>
      </c>
      <c r="C8" s="156" t="s">
        <v>358</v>
      </c>
      <c r="D8" s="157" t="s">
        <v>218</v>
      </c>
      <c r="F8" s="89" t="s">
        <v>361</v>
      </c>
    </row>
    <row r="9" spans="1:6" x14ac:dyDescent="0.25">
      <c r="A9" s="124" t="s">
        <v>223</v>
      </c>
      <c r="C9" s="156" t="s">
        <v>358</v>
      </c>
      <c r="D9" s="157" t="s">
        <v>219</v>
      </c>
      <c r="F9" s="89" t="s">
        <v>362</v>
      </c>
    </row>
    <row r="10" spans="1:6" x14ac:dyDescent="0.25">
      <c r="A10" s="124" t="s">
        <v>224</v>
      </c>
      <c r="C10" s="156" t="s">
        <v>358</v>
      </c>
      <c r="D10" s="157" t="s">
        <v>220</v>
      </c>
      <c r="F10" s="89" t="s">
        <v>363</v>
      </c>
    </row>
    <row r="11" spans="1:6" x14ac:dyDescent="0.25">
      <c r="A11" s="124" t="s">
        <v>225</v>
      </c>
      <c r="C11" s="156" t="s">
        <v>359</v>
      </c>
      <c r="D11" s="157" t="s">
        <v>218</v>
      </c>
      <c r="F11" s="89" t="s">
        <v>364</v>
      </c>
    </row>
    <row r="12" spans="1:6" x14ac:dyDescent="0.25">
      <c r="A12" s="124" t="s">
        <v>226</v>
      </c>
      <c r="C12" s="156" t="s">
        <v>359</v>
      </c>
      <c r="D12" s="157" t="s">
        <v>219</v>
      </c>
      <c r="F12" s="89"/>
    </row>
    <row r="13" spans="1:6" x14ac:dyDescent="0.25">
      <c r="A13" s="124" t="s">
        <v>227</v>
      </c>
      <c r="C13" s="156" t="s">
        <v>359</v>
      </c>
      <c r="D13" s="157" t="s">
        <v>220</v>
      </c>
      <c r="F13" s="25"/>
    </row>
    <row r="14" spans="1:6" x14ac:dyDescent="0.25">
      <c r="A14" s="124" t="s">
        <v>228</v>
      </c>
      <c r="C14" s="156" t="s">
        <v>360</v>
      </c>
      <c r="D14" s="157" t="s">
        <v>218</v>
      </c>
      <c r="F14" s="154" t="s">
        <v>365</v>
      </c>
    </row>
    <row r="15" spans="1:6" x14ac:dyDescent="0.25">
      <c r="A15" s="124" t="s">
        <v>229</v>
      </c>
      <c r="C15" s="156" t="s">
        <v>360</v>
      </c>
      <c r="D15" s="157" t="s">
        <v>219</v>
      </c>
    </row>
    <row r="16" spans="1:6" x14ac:dyDescent="0.25">
      <c r="A16" s="124" t="s">
        <v>230</v>
      </c>
      <c r="C16" s="156" t="s">
        <v>360</v>
      </c>
      <c r="D16" s="157" t="s">
        <v>220</v>
      </c>
    </row>
    <row r="17" spans="1:4" x14ac:dyDescent="0.25">
      <c r="A17" s="124" t="s">
        <v>231</v>
      </c>
      <c r="C17" s="158" t="s">
        <v>361</v>
      </c>
      <c r="D17" s="157" t="s">
        <v>218</v>
      </c>
    </row>
    <row r="18" spans="1:4" x14ac:dyDescent="0.25">
      <c r="A18" s="124" t="s">
        <v>232</v>
      </c>
      <c r="C18" s="158" t="s">
        <v>361</v>
      </c>
      <c r="D18" s="157" t="s">
        <v>219</v>
      </c>
    </row>
    <row r="19" spans="1:4" x14ac:dyDescent="0.25">
      <c r="A19" s="124" t="s">
        <v>233</v>
      </c>
      <c r="C19" s="158" t="s">
        <v>361</v>
      </c>
      <c r="D19" s="157" t="s">
        <v>220</v>
      </c>
    </row>
    <row r="20" spans="1:4" x14ac:dyDescent="0.25">
      <c r="A20" s="124" t="s">
        <v>234</v>
      </c>
      <c r="C20" s="158" t="s">
        <v>361</v>
      </c>
      <c r="D20" s="157" t="s">
        <v>224</v>
      </c>
    </row>
    <row r="21" spans="1:4" x14ac:dyDescent="0.25">
      <c r="A21" s="124" t="s">
        <v>235</v>
      </c>
      <c r="C21" s="158" t="s">
        <v>362</v>
      </c>
      <c r="D21" s="157" t="s">
        <v>224</v>
      </c>
    </row>
    <row r="22" spans="1:4" x14ac:dyDescent="0.25">
      <c r="A22" s="124" t="s">
        <v>236</v>
      </c>
      <c r="C22" s="158" t="s">
        <v>363</v>
      </c>
      <c r="D22" s="157" t="s">
        <v>221</v>
      </c>
    </row>
    <row r="23" spans="1:4" x14ac:dyDescent="0.25">
      <c r="A23" s="124" t="s">
        <v>316</v>
      </c>
      <c r="C23" s="158" t="s">
        <v>363</v>
      </c>
      <c r="D23" s="157" t="s">
        <v>222</v>
      </c>
    </row>
    <row r="24" spans="1:4" x14ac:dyDescent="0.25">
      <c r="A24" s="124" t="s">
        <v>237</v>
      </c>
      <c r="C24" s="158" t="s">
        <v>363</v>
      </c>
      <c r="D24" s="157" t="s">
        <v>224</v>
      </c>
    </row>
    <row r="25" spans="1:4" x14ac:dyDescent="0.25">
      <c r="A25" s="124" t="s">
        <v>238</v>
      </c>
      <c r="C25" s="158" t="s">
        <v>364</v>
      </c>
      <c r="D25" s="157" t="s">
        <v>230</v>
      </c>
    </row>
    <row r="26" spans="1:4" x14ac:dyDescent="0.25">
      <c r="A26" s="124" t="s">
        <v>239</v>
      </c>
      <c r="C26" s="158" t="s">
        <v>364</v>
      </c>
      <c r="D26" s="157" t="s">
        <v>231</v>
      </c>
    </row>
    <row r="27" spans="1:4" x14ac:dyDescent="0.25">
      <c r="A27" s="124" t="s">
        <v>240</v>
      </c>
      <c r="C27" s="158" t="s">
        <v>364</v>
      </c>
      <c r="D27" s="157" t="s">
        <v>232</v>
      </c>
    </row>
    <row r="28" spans="1:4" x14ac:dyDescent="0.25">
      <c r="A28" s="124" t="s">
        <v>338</v>
      </c>
      <c r="C28" s="158" t="s">
        <v>364</v>
      </c>
      <c r="D28" s="157" t="s">
        <v>233</v>
      </c>
    </row>
    <row r="29" spans="1:4" x14ac:dyDescent="0.25">
      <c r="A29" s="124" t="s">
        <v>241</v>
      </c>
      <c r="C29" s="158" t="s">
        <v>364</v>
      </c>
      <c r="D29" s="157" t="s">
        <v>234</v>
      </c>
    </row>
    <row r="30" spans="1:4" x14ac:dyDescent="0.25">
      <c r="A30" s="124" t="s">
        <v>339</v>
      </c>
      <c r="C30" s="158" t="s">
        <v>364</v>
      </c>
      <c r="D30" s="157" t="s">
        <v>235</v>
      </c>
    </row>
    <row r="31" spans="1:4" x14ac:dyDescent="0.25">
      <c r="A31" s="124" t="s">
        <v>242</v>
      </c>
      <c r="C31" s="158" t="s">
        <v>364</v>
      </c>
      <c r="D31" s="157" t="s">
        <v>236</v>
      </c>
    </row>
    <row r="32" spans="1:4" x14ac:dyDescent="0.25">
      <c r="A32" s="124" t="s">
        <v>243</v>
      </c>
      <c r="C32" s="158" t="s">
        <v>364</v>
      </c>
      <c r="D32" s="157" t="s">
        <v>316</v>
      </c>
    </row>
    <row r="33" spans="1:4" x14ac:dyDescent="0.25">
      <c r="A33" s="124" t="s">
        <v>244</v>
      </c>
      <c r="C33" s="158" t="s">
        <v>364</v>
      </c>
      <c r="D33" s="157" t="s">
        <v>237</v>
      </c>
    </row>
    <row r="34" spans="1:4" x14ac:dyDescent="0.25">
      <c r="A34" s="124" t="s">
        <v>317</v>
      </c>
      <c r="C34" s="158" t="s">
        <v>364</v>
      </c>
      <c r="D34" s="157" t="s">
        <v>238</v>
      </c>
    </row>
    <row r="35" spans="1:4" x14ac:dyDescent="0.25">
      <c r="A35" s="124" t="s">
        <v>318</v>
      </c>
      <c r="C35" s="158" t="s">
        <v>364</v>
      </c>
      <c r="D35" s="157" t="s">
        <v>239</v>
      </c>
    </row>
    <row r="36" spans="1:4" x14ac:dyDescent="0.25">
      <c r="A36" s="124" t="s">
        <v>245</v>
      </c>
      <c r="C36" s="158" t="s">
        <v>364</v>
      </c>
      <c r="D36" s="157" t="s">
        <v>240</v>
      </c>
    </row>
    <row r="37" spans="1:4" x14ac:dyDescent="0.25">
      <c r="A37" s="124" t="s">
        <v>246</v>
      </c>
      <c r="C37" s="158" t="s">
        <v>364</v>
      </c>
      <c r="D37" s="157" t="s">
        <v>338</v>
      </c>
    </row>
    <row r="38" spans="1:4" x14ac:dyDescent="0.25">
      <c r="A38" s="152"/>
      <c r="C38" s="158" t="s">
        <v>364</v>
      </c>
      <c r="D38" s="157" t="s">
        <v>241</v>
      </c>
    </row>
    <row r="39" spans="1:4" x14ac:dyDescent="0.25">
      <c r="A39" s="152"/>
      <c r="C39" s="158" t="s">
        <v>364</v>
      </c>
      <c r="D39" s="157" t="s">
        <v>339</v>
      </c>
    </row>
    <row r="40" spans="1:4" x14ac:dyDescent="0.25">
      <c r="A40" s="152"/>
      <c r="C40" s="158" t="s">
        <v>364</v>
      </c>
      <c r="D40" s="157" t="s">
        <v>242</v>
      </c>
    </row>
    <row r="41" spans="1:4" x14ac:dyDescent="0.25">
      <c r="A41" s="153"/>
      <c r="C41" s="158" t="s">
        <v>364</v>
      </c>
      <c r="D41" s="157" t="s">
        <v>243</v>
      </c>
    </row>
    <row r="42" spans="1:4" x14ac:dyDescent="0.25">
      <c r="C42" s="158" t="s">
        <v>364</v>
      </c>
      <c r="D42" s="157" t="s">
        <v>244</v>
      </c>
    </row>
    <row r="43" spans="1:4" x14ac:dyDescent="0.25">
      <c r="C43" s="158" t="s">
        <v>364</v>
      </c>
      <c r="D43" s="157" t="s">
        <v>317</v>
      </c>
    </row>
    <row r="44" spans="1:4" x14ac:dyDescent="0.25">
      <c r="C44" s="159" t="s">
        <v>364</v>
      </c>
      <c r="D44" s="157" t="s">
        <v>318</v>
      </c>
    </row>
    <row r="45" spans="1:4" x14ac:dyDescent="0.25">
      <c r="C45" s="89" t="s">
        <v>364</v>
      </c>
      <c r="D45" t="s">
        <v>245</v>
      </c>
    </row>
    <row r="46" spans="1:4" x14ac:dyDescent="0.25">
      <c r="C46" s="89" t="s">
        <v>364</v>
      </c>
      <c r="D46" s="124" t="s">
        <v>226</v>
      </c>
    </row>
    <row r="47" spans="1:4" x14ac:dyDescent="0.25">
      <c r="C47" s="89" t="s">
        <v>364</v>
      </c>
      <c r="D47" s="124" t="s">
        <v>227</v>
      </c>
    </row>
    <row r="48" spans="1:4" x14ac:dyDescent="0.25">
      <c r="C48" s="89" t="s">
        <v>364</v>
      </c>
      <c r="D48" s="124" t="s">
        <v>228</v>
      </c>
    </row>
    <row r="49" spans="3:4" x14ac:dyDescent="0.25">
      <c r="C49" s="89" t="s">
        <v>364</v>
      </c>
      <c r="D49" s="124" t="s">
        <v>229</v>
      </c>
    </row>
    <row r="50" spans="3:4" x14ac:dyDescent="0.25">
      <c r="C50" s="89" t="s">
        <v>364</v>
      </c>
      <c r="D50" s="124" t="s">
        <v>246</v>
      </c>
    </row>
  </sheetData>
  <sheetProtection algorithmName="SHA-512" hashValue="10O7ST+XS+gQFYJr1M6skUqZzYZ+zBhDvGDEQQMsB1yJIr41IkHJfvXCFcxTQtXm4Fth6lC+tM2UddXZ9PHfrQ==" saltValue="JEfDJNo36SjTRqBOJfsH0g==" spinCount="100000" sheet="1" objects="1" scenarios="1"/>
  <hyperlinks>
    <hyperlink ref="F14" r:id="rId1" display="https://ww2.arb.ca.gov/sites/default/files/2021-08/emfac2021_technical_documentation_april2021.pdf" xr:uid="{D5F8E6D3-B51E-4A7D-9F04-42E106CE5937}"/>
  </hyperlinks>
  <pageMargins left="0.7" right="0.7" top="0.75" bottom="0.75" header="0.3" footer="0.3"/>
  <pageSetup orientation="portrait" horizontalDpi="1200" verticalDpi="1200" r:id="rId2"/>
  <tableParts count="2">
    <tablePart r:id="rId3"/>
    <tablePart r:id="rId4"/>
  </tablePart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FAA36-4B55-4731-A54F-6EDBB9613616}">
  <sheetPr codeName="Sheet17">
    <tabColor theme="0" tint="-0.249977111117893"/>
  </sheetPr>
  <dimension ref="A1:U172"/>
  <sheetViews>
    <sheetView workbookViewId="0"/>
  </sheetViews>
  <sheetFormatPr defaultRowHeight="15" x14ac:dyDescent="0.25"/>
  <cols>
    <col min="1" max="1" width="18" style="35" customWidth="1"/>
    <col min="2" max="2" width="15.42578125" style="35" customWidth="1"/>
    <col min="3" max="3" width="21.42578125" style="35" customWidth="1"/>
    <col min="4" max="4" width="19.42578125" style="35" customWidth="1"/>
    <col min="5" max="5" width="15.140625" style="35" customWidth="1"/>
    <col min="6" max="6" width="18.140625" style="35" customWidth="1"/>
    <col min="7" max="7" width="17.28515625" style="35" customWidth="1"/>
    <col min="8" max="12" width="18.140625" style="35" customWidth="1"/>
    <col min="13" max="13" width="28.7109375" customWidth="1"/>
    <col min="14" max="14" width="47.5703125" customWidth="1"/>
    <col min="16" max="16" width="15.42578125" customWidth="1"/>
    <col min="17" max="17" width="14.5703125" customWidth="1"/>
    <col min="18" max="18" width="14.42578125" customWidth="1"/>
    <col min="19" max="19" width="13.140625" customWidth="1"/>
    <col min="20" max="20" width="16.7109375" customWidth="1"/>
  </cols>
  <sheetData>
    <row r="1" spans="1:21" x14ac:dyDescent="0.25">
      <c r="A1" s="35" t="s">
        <v>20</v>
      </c>
      <c r="B1" s="35" t="s">
        <v>23</v>
      </c>
      <c r="C1" s="35" t="s">
        <v>24</v>
      </c>
      <c r="D1" s="35" t="s">
        <v>166</v>
      </c>
      <c r="E1" s="35" t="s">
        <v>26</v>
      </c>
      <c r="F1" s="43" t="s">
        <v>167</v>
      </c>
      <c r="G1" s="43" t="s">
        <v>168</v>
      </c>
      <c r="H1" s="43" t="s">
        <v>169</v>
      </c>
      <c r="I1" s="43" t="s">
        <v>170</v>
      </c>
      <c r="J1" s="43" t="s">
        <v>171</v>
      </c>
      <c r="K1" s="43" t="s">
        <v>172</v>
      </c>
      <c r="L1" s="43" t="s">
        <v>173</v>
      </c>
      <c r="M1" t="s">
        <v>27</v>
      </c>
      <c r="N1" t="s">
        <v>155</v>
      </c>
      <c r="P1" t="s">
        <v>350</v>
      </c>
      <c r="Q1" t="s">
        <v>321</v>
      </c>
      <c r="R1" t="s">
        <v>323</v>
      </c>
      <c r="S1" t="s">
        <v>322</v>
      </c>
      <c r="T1" t="s">
        <v>340</v>
      </c>
      <c r="U1" t="s">
        <v>341</v>
      </c>
    </row>
    <row r="2" spans="1:21" x14ac:dyDescent="0.25">
      <c r="A2" s="36">
        <v>2009</v>
      </c>
      <c r="B2" s="38" t="s">
        <v>13</v>
      </c>
      <c r="C2" s="35" t="s">
        <v>174</v>
      </c>
      <c r="D2" s="26"/>
      <c r="E2" s="26" t="s">
        <v>81</v>
      </c>
      <c r="F2" s="44">
        <f>906.9/lb_MT</f>
        <v>0.41136292036210109</v>
      </c>
      <c r="G2" s="44">
        <f>50.6/lb_MT/1000</f>
        <v>2.295177392250779E-5</v>
      </c>
      <c r="H2" s="44">
        <f>7.3/lb_MT/1000</f>
        <v>3.3112243010732583E-6</v>
      </c>
      <c r="I2" s="44">
        <f>EnergyEFs[[#This Row],[MT CO2 per unit]]+EnergyEFs[[#This Row],[MT CH4 per unit]]*gwp_CH4+EnergyEFs[[#This Row],[MT N2O per unit]]*gwp_N2O</f>
        <v>0.41290723908873206</v>
      </c>
      <c r="J2" s="53">
        <f>EnergyEFs[[#This Row],[MT CO2 per unit]]/SUMIFS(EnergyCon[KBTU],EnergyCon[Energy Type],EnergyEFs[[#This Row],[Fuel Type]],EnergyCon[per Unit],EnergyEFs[[#This Row],[Unit]])</f>
        <v>1.2055857671357665E-4</v>
      </c>
      <c r="K2" s="53">
        <f>EnergyEFs[[#This Row],[MT CH4 per unit]]/SUMIFS(EnergyCon[KBTU],EnergyCon[Energy Type],EnergyEFs[[#This Row],[Fuel Type]],EnergyCon[per Unit],EnergyEFs[[#This Row],[Unit]])</f>
        <v>6.726501247885079E-9</v>
      </c>
      <c r="L2" s="53">
        <f>EnergyEFs[[#This Row],[MT N2O per unit]]/SUMIFS(EnergyCon[KBTU],EnergyCon[Energy Type],EnergyEFs[[#This Row],[Fuel Type]],EnergyCon[per Unit],EnergyEFs[[#This Row],[Unit]])</f>
        <v>9.7042409307432952E-10</v>
      </c>
      <c r="N2" s="27" t="s">
        <v>175</v>
      </c>
      <c r="O2" s="27"/>
    </row>
    <row r="3" spans="1:21" x14ac:dyDescent="0.25">
      <c r="A3" s="36">
        <v>2010</v>
      </c>
      <c r="B3" s="38" t="s">
        <v>13</v>
      </c>
      <c r="C3" s="35" t="s">
        <v>174</v>
      </c>
      <c r="D3" s="28">
        <f>1-44.5129%</f>
        <v>0.554871</v>
      </c>
      <c r="E3" s="26" t="s">
        <v>81</v>
      </c>
      <c r="F3" s="44">
        <f>874.9/lb_MT</f>
        <v>0.39684796452177995</v>
      </c>
      <c r="G3" s="44">
        <f>52.5/lb_MT/1000</f>
        <v>2.3813599425526858E-5</v>
      </c>
      <c r="H3" s="44">
        <f>7.6/lb_MT/1000</f>
        <v>3.4473020120762691E-6</v>
      </c>
      <c r="I3" s="44">
        <f>EnergyEFs[[#This Row],[MT CO2 per unit]]+EnergyEFs[[#This Row],[MT CH4 per unit]]*gwp_CH4+EnergyEFs[[#This Row],[MT N2O per unit]]*gwp_N2O</f>
        <v>0.39845347739504894</v>
      </c>
      <c r="J3" s="53">
        <f>EnergyEFs[[#This Row],[MT CO2 per unit]]/SUMIFS(EnergyCon[KBTU],EnergyCon[Energy Type],EnergyEFs[[#This Row],[Fuel Type]],EnergyCon[per Unit],EnergyEFs[[#This Row],[Unit]])</f>
        <v>1.1630466288092205E-4</v>
      </c>
      <c r="K3" s="53">
        <f>EnergyEFs[[#This Row],[MT CH4 per unit]]/SUMIFS(EnergyCon[KBTU],EnergyCon[Energy Type],EnergyEFs[[#This Row],[Fuel Type]],EnergyCon[per Unit],EnergyEFs[[#This Row],[Unit]])</f>
        <v>6.9790773816989456E-9</v>
      </c>
      <c r="L3" s="53">
        <f>EnergyEFs[[#This Row],[MT N2O per unit]]/SUMIFS(EnergyCon[KBTU],EnergyCon[Energy Type],EnergyEFs[[#This Row],[Fuel Type]],EnergyCon[per Unit],EnergyEFs[[#This Row],[Unit]])</f>
        <v>1.0103045352554664E-9</v>
      </c>
      <c r="N3" s="27" t="s">
        <v>175</v>
      </c>
      <c r="O3" s="27"/>
    </row>
    <row r="4" spans="1:21" x14ac:dyDescent="0.25">
      <c r="A4" s="36">
        <v>2011</v>
      </c>
      <c r="B4" s="38" t="s">
        <v>13</v>
      </c>
      <c r="C4" s="35" t="s">
        <v>174</v>
      </c>
      <c r="D4" s="28">
        <f>D3</f>
        <v>0.554871</v>
      </c>
      <c r="E4" s="26" t="s">
        <v>81</v>
      </c>
      <c r="F4" s="44">
        <f>874.9/lb_MT</f>
        <v>0.39684796452177995</v>
      </c>
      <c r="G4" s="44">
        <f>52.5/lb_MT/1000</f>
        <v>2.3813599425526858E-5</v>
      </c>
      <c r="H4" s="44">
        <f>7.6/lb_MT/1000</f>
        <v>3.4473020120762691E-6</v>
      </c>
      <c r="I4" s="44">
        <f>EnergyEFs[[#This Row],[MT CO2 per unit]]+EnergyEFs[[#This Row],[MT CH4 per unit]]*gwp_CH4+EnergyEFs[[#This Row],[MT N2O per unit]]*gwp_N2O</f>
        <v>0.39845347739504894</v>
      </c>
      <c r="J4" s="53">
        <f>EnergyEFs[[#This Row],[MT CO2 per unit]]/SUMIFS(EnergyCon[KBTU],EnergyCon[Energy Type],EnergyEFs[[#This Row],[Fuel Type]],EnergyCon[per Unit],EnergyEFs[[#This Row],[Unit]])</f>
        <v>1.1630466288092205E-4</v>
      </c>
      <c r="K4" s="53">
        <f>EnergyEFs[[#This Row],[MT CH4 per unit]]/SUMIFS(EnergyCon[KBTU],EnergyCon[Energy Type],EnergyEFs[[#This Row],[Fuel Type]],EnergyCon[per Unit],EnergyEFs[[#This Row],[Unit]])</f>
        <v>6.9790773816989456E-9</v>
      </c>
      <c r="L4" s="53">
        <f>EnergyEFs[[#This Row],[MT N2O per unit]]/SUMIFS(EnergyCon[KBTU],EnergyCon[Energy Type],EnergyEFs[[#This Row],[Fuel Type]],EnergyCon[per Unit],EnergyEFs[[#This Row],[Unit]])</f>
        <v>1.0103045352554664E-9</v>
      </c>
      <c r="M4" s="29" t="s">
        <v>176</v>
      </c>
      <c r="N4" s="29"/>
      <c r="O4" s="29"/>
    </row>
    <row r="5" spans="1:21" x14ac:dyDescent="0.25">
      <c r="A5" s="36">
        <v>2012</v>
      </c>
      <c r="B5" s="38" t="s">
        <v>13</v>
      </c>
      <c r="C5" s="35" t="s">
        <v>174</v>
      </c>
      <c r="D5" s="28">
        <f>1-38.032%</f>
        <v>0.61968000000000001</v>
      </c>
      <c r="E5" s="26" t="s">
        <v>81</v>
      </c>
      <c r="F5" s="44">
        <f>881.5/lb_MT</f>
        <v>0.39984167416384619</v>
      </c>
      <c r="G5" s="44">
        <f>50.9/lb_MT/1000</f>
        <v>2.3087851633510804E-5</v>
      </c>
      <c r="H5" s="44">
        <f>6.9/lb_MT/1000</f>
        <v>3.1297873530692448E-6</v>
      </c>
      <c r="I5" s="44">
        <f>EnergyEFs[[#This Row],[MT CO2 per unit]]+EnergyEFs[[#This Row],[MT CH4 per unit]]*gwp_CH4+EnergyEFs[[#This Row],[MT N2O per unit]]*gwp_N2O</f>
        <v>0.40134025717180905</v>
      </c>
      <c r="J5" s="53">
        <f>EnergyEFs[[#This Row],[MT CO2 per unit]]/SUMIFS(EnergyCon[KBTU],EnergyCon[Energy Type],EnergyEFs[[#This Row],[Fuel Type]],EnergyCon[per Unit],EnergyEFs[[#This Row],[Unit]])</f>
        <v>1.1718203260890706E-4</v>
      </c>
      <c r="K5" s="53">
        <f>EnergyEFs[[#This Row],[MT CH4 per unit]]/SUMIFS(EnergyCon[KBTU],EnergyCon[Energy Type],EnergyEFs[[#This Row],[Fuel Type]],EnergyCon[per Unit],EnergyEFs[[#This Row],[Unit]])</f>
        <v>6.7663816900662169E-9</v>
      </c>
      <c r="L5" s="53">
        <f>EnergyEFs[[#This Row],[MT N2O per unit]]/SUMIFS(EnergyCon[KBTU],EnergyCon[Energy Type],EnergyEFs[[#This Row],[Fuel Type]],EnergyCon[per Unit],EnergyEFs[[#This Row],[Unit]])</f>
        <v>9.1725017016614734E-10</v>
      </c>
      <c r="N5" s="27" t="s">
        <v>175</v>
      </c>
      <c r="O5" s="27"/>
    </row>
    <row r="6" spans="1:21" x14ac:dyDescent="0.25">
      <c r="A6" s="36">
        <v>2013</v>
      </c>
      <c r="B6" s="38" t="s">
        <v>13</v>
      </c>
      <c r="C6" s="35" t="s">
        <v>174</v>
      </c>
      <c r="D6" s="28">
        <f>D5</f>
        <v>0.61968000000000001</v>
      </c>
      <c r="E6" s="26" t="s">
        <v>81</v>
      </c>
      <c r="F6" s="44">
        <f>881.5/lb_MT</f>
        <v>0.39984167416384619</v>
      </c>
      <c r="G6" s="44">
        <f>50.9/lb_MT/1000</f>
        <v>2.3087851633510804E-5</v>
      </c>
      <c r="H6" s="44">
        <f>6.9/lb_MT/1000</f>
        <v>3.1297873530692448E-6</v>
      </c>
      <c r="I6" s="44">
        <f>EnergyEFs[[#This Row],[MT CO2 per unit]]+EnergyEFs[[#This Row],[MT CH4 per unit]]*gwp_CH4+EnergyEFs[[#This Row],[MT N2O per unit]]*gwp_N2O</f>
        <v>0.40134025717180905</v>
      </c>
      <c r="J6" s="53">
        <f>EnergyEFs[[#This Row],[MT CO2 per unit]]/SUMIFS(EnergyCon[KBTU],EnergyCon[Energy Type],EnergyEFs[[#This Row],[Fuel Type]],EnergyCon[per Unit],EnergyEFs[[#This Row],[Unit]])</f>
        <v>1.1718203260890706E-4</v>
      </c>
      <c r="K6" s="53">
        <f>EnergyEFs[[#This Row],[MT CH4 per unit]]/SUMIFS(EnergyCon[KBTU],EnergyCon[Energy Type],EnergyEFs[[#This Row],[Fuel Type]],EnergyCon[per Unit],EnergyEFs[[#This Row],[Unit]])</f>
        <v>6.7663816900662169E-9</v>
      </c>
      <c r="L6" s="53">
        <f>EnergyEFs[[#This Row],[MT N2O per unit]]/SUMIFS(EnergyCon[KBTU],EnergyCon[Energy Type],EnergyEFs[[#This Row],[Fuel Type]],EnergyCon[per Unit],EnergyEFs[[#This Row],[Unit]])</f>
        <v>9.1725017016614734E-10</v>
      </c>
      <c r="M6" s="29" t="s">
        <v>177</v>
      </c>
      <c r="N6" s="29"/>
      <c r="O6" s="29"/>
    </row>
    <row r="7" spans="1:21" x14ac:dyDescent="0.25">
      <c r="A7" s="36">
        <v>2014</v>
      </c>
      <c r="B7" s="38" t="s">
        <v>13</v>
      </c>
      <c r="C7" s="35" t="s">
        <v>174</v>
      </c>
      <c r="D7" s="28">
        <f>1-38.1%</f>
        <v>0.61899999999999999</v>
      </c>
      <c r="E7" s="26" t="s">
        <v>81</v>
      </c>
      <c r="F7" s="44">
        <f>844.8/lb_MT</f>
        <v>0.38319483418447786</v>
      </c>
      <c r="G7" s="44">
        <f>51.7/lb_MT/1000</f>
        <v>2.3450725529518829E-5</v>
      </c>
      <c r="H7" s="44">
        <f>6.3/lb_MT/1000</f>
        <v>2.8576319310632228E-6</v>
      </c>
      <c r="I7" s="44">
        <f>EnergyEFs[[#This Row],[MT CO2 per unit]]+EnergyEFs[[#This Row],[MT CH4 per unit]]*gwp_CH4+EnergyEFs[[#This Row],[MT N2O per unit]]*gwp_N2O</f>
        <v>0.38462924294393169</v>
      </c>
      <c r="J7" s="53">
        <f>EnergyEFs[[#This Row],[MT CO2 per unit]]/SUMIFS(EnergyCon[KBTU],EnergyCon[Energy Type],EnergyEFs[[#This Row],[Fuel Type]],EnergyCon[per Unit],EnergyEFs[[#This Row],[Unit]])</f>
        <v>1.1230332518208131E-4</v>
      </c>
      <c r="K7" s="53">
        <f>EnergyEFs[[#This Row],[MT CH4 per unit]]/SUMIFS(EnergyCon[KBTU],EnergyCon[Energy Type],EnergyEFs[[#This Row],[Fuel Type]],EnergyCon[per Unit],EnergyEFs[[#This Row],[Unit]])</f>
        <v>6.8727295358825808E-9</v>
      </c>
      <c r="L7" s="53">
        <f>EnergyEFs[[#This Row],[MT N2O per unit]]/SUMIFS(EnergyCon[KBTU],EnergyCon[Energy Type],EnergyEFs[[#This Row],[Fuel Type]],EnergyCon[per Unit],EnergyEFs[[#This Row],[Unit]])</f>
        <v>8.3748928580387344E-10</v>
      </c>
      <c r="N7" s="27" t="s">
        <v>175</v>
      </c>
      <c r="O7" s="27"/>
    </row>
    <row r="8" spans="1:21" x14ac:dyDescent="0.25">
      <c r="A8" s="36">
        <v>2015</v>
      </c>
      <c r="B8" s="38" t="s">
        <v>13</v>
      </c>
      <c r="C8" s="35" t="s">
        <v>174</v>
      </c>
      <c r="D8" s="28">
        <f>D7</f>
        <v>0.61899999999999999</v>
      </c>
      <c r="E8" s="26" t="s">
        <v>81</v>
      </c>
      <c r="F8" s="44">
        <f>844.8/lb_MT</f>
        <v>0.38319483418447786</v>
      </c>
      <c r="G8" s="44">
        <f>51.7/lb_MT/1000</f>
        <v>2.3450725529518829E-5</v>
      </c>
      <c r="H8" s="44">
        <f>6.3/lb_MT/1000</f>
        <v>2.8576319310632228E-6</v>
      </c>
      <c r="I8" s="44">
        <f>EnergyEFs[[#This Row],[MT CO2 per unit]]+EnergyEFs[[#This Row],[MT CH4 per unit]]*gwp_CH4+EnergyEFs[[#This Row],[MT N2O per unit]]*gwp_N2O</f>
        <v>0.38462924294393169</v>
      </c>
      <c r="J8" s="53">
        <f>EnergyEFs[[#This Row],[MT CO2 per unit]]/SUMIFS(EnergyCon[KBTU],EnergyCon[Energy Type],EnergyEFs[[#This Row],[Fuel Type]],EnergyCon[per Unit],EnergyEFs[[#This Row],[Unit]])</f>
        <v>1.1230332518208131E-4</v>
      </c>
      <c r="K8" s="53">
        <f>EnergyEFs[[#This Row],[MT CH4 per unit]]/SUMIFS(EnergyCon[KBTU],EnergyCon[Energy Type],EnergyEFs[[#This Row],[Fuel Type]],EnergyCon[per Unit],EnergyEFs[[#This Row],[Unit]])</f>
        <v>6.8727295358825808E-9</v>
      </c>
      <c r="L8" s="53">
        <f>EnergyEFs[[#This Row],[MT N2O per unit]]/SUMIFS(EnergyCon[KBTU],EnergyCon[Energy Type],EnergyEFs[[#This Row],[Fuel Type]],EnergyCon[per Unit],EnergyEFs[[#This Row],[Unit]])</f>
        <v>8.3748928580387344E-10</v>
      </c>
      <c r="M8" s="29" t="s">
        <v>178</v>
      </c>
      <c r="N8" s="29"/>
      <c r="O8" s="29"/>
    </row>
    <row r="9" spans="1:21" x14ac:dyDescent="0.25">
      <c r="A9" s="36">
        <v>2016</v>
      </c>
      <c r="B9" s="38" t="s">
        <v>13</v>
      </c>
      <c r="C9" s="35" t="s">
        <v>174</v>
      </c>
      <c r="D9" s="28">
        <f>1-49.6%</f>
        <v>0.504</v>
      </c>
      <c r="E9" s="26" t="s">
        <v>81</v>
      </c>
      <c r="F9" s="44">
        <f>452.5/lb_MT</f>
        <v>0.20525054742954102</v>
      </c>
      <c r="G9" s="44">
        <f>26/lb_MT/1000</f>
        <v>1.1793401620260922E-5</v>
      </c>
      <c r="H9" s="44">
        <f>3/lb_MT/1000</f>
        <v>1.3607771100301062E-6</v>
      </c>
      <c r="I9" s="44">
        <f>EnergyEFs[[#This Row],[MT CO2 per unit]]+EnergyEFs[[#This Row],[MT CH4 per unit]]*gwp_CH4+EnergyEFs[[#This Row],[MT N2O per unit]]*gwp_N2O</f>
        <v>0.20595107548578451</v>
      </c>
      <c r="J9" s="53">
        <f>EnergyEFs[[#This Row],[MT CO2 per unit]]/SUMIFS(EnergyCon[KBTU],EnergyCon[Energy Type],EnergyEFs[[#This Row],[Fuel Type]],EnergyCon[per Unit],EnergyEFs[[#This Row],[Unit]])</f>
        <v>6.0153000289881392E-5</v>
      </c>
      <c r="K9" s="53">
        <f>EnergyEFs[[#This Row],[MT CH4 per unit]]/SUMIFS(EnergyCon[KBTU],EnergyCon[Energy Type],EnergyEFs[[#This Row],[Fuel Type]],EnergyCon[per Unit],EnergyEFs[[#This Row],[Unit]])</f>
        <v>3.4563049890318594E-9</v>
      </c>
      <c r="L9" s="53">
        <f>EnergyEFs[[#This Row],[MT N2O per unit]]/SUMIFS(EnergyCon[KBTU],EnergyCon[Energy Type],EnergyEFs[[#This Row],[Fuel Type]],EnergyCon[per Unit],EnergyEFs[[#This Row],[Unit]])</f>
        <v>3.9880442181136838E-10</v>
      </c>
      <c r="N9" s="30" t="s">
        <v>179</v>
      </c>
      <c r="O9" s="30"/>
    </row>
    <row r="10" spans="1:21" x14ac:dyDescent="0.25">
      <c r="A10" s="36">
        <v>2017</v>
      </c>
      <c r="B10" s="38" t="s">
        <v>13</v>
      </c>
      <c r="C10" s="35" t="s">
        <v>174</v>
      </c>
      <c r="D10" s="28">
        <f>D9</f>
        <v>0.504</v>
      </c>
      <c r="E10" s="26" t="s">
        <v>81</v>
      </c>
      <c r="F10" s="44">
        <f>452.5/lb_MT</f>
        <v>0.20525054742954102</v>
      </c>
      <c r="G10" s="44">
        <f>26/lb_MT/1000</f>
        <v>1.1793401620260922E-5</v>
      </c>
      <c r="H10" s="44">
        <f>3/lb_MT/1000</f>
        <v>1.3607771100301062E-6</v>
      </c>
      <c r="I10" s="44">
        <f>EnergyEFs[[#This Row],[MT CO2 per unit]]+EnergyEFs[[#This Row],[MT CH4 per unit]]*gwp_CH4+EnergyEFs[[#This Row],[MT N2O per unit]]*gwp_N2O</f>
        <v>0.20595107548578451</v>
      </c>
      <c r="J10" s="53">
        <f>EnergyEFs[[#This Row],[MT CO2 per unit]]/SUMIFS(EnergyCon[KBTU],EnergyCon[Energy Type],EnergyEFs[[#This Row],[Fuel Type]],EnergyCon[per Unit],EnergyEFs[[#This Row],[Unit]])</f>
        <v>6.0153000289881392E-5</v>
      </c>
      <c r="K10" s="53">
        <f>EnergyEFs[[#This Row],[MT CH4 per unit]]/SUMIFS(EnergyCon[KBTU],EnergyCon[Energy Type],EnergyEFs[[#This Row],[Fuel Type]],EnergyCon[per Unit],EnergyEFs[[#This Row],[Unit]])</f>
        <v>3.4563049890318594E-9</v>
      </c>
      <c r="L10" s="53">
        <f>EnergyEFs[[#This Row],[MT N2O per unit]]/SUMIFS(EnergyCon[KBTU],EnergyCon[Energy Type],EnergyEFs[[#This Row],[Fuel Type]],EnergyCon[per Unit],EnergyEFs[[#This Row],[Unit]])</f>
        <v>3.9880442181136838E-10</v>
      </c>
      <c r="M10" s="29" t="s">
        <v>180</v>
      </c>
      <c r="N10" s="29"/>
      <c r="O10" s="29"/>
    </row>
    <row r="11" spans="1:21" x14ac:dyDescent="0.25">
      <c r="A11" s="36">
        <v>2018</v>
      </c>
      <c r="B11" s="38" t="s">
        <v>13</v>
      </c>
      <c r="C11" s="35" t="s">
        <v>174</v>
      </c>
      <c r="D11" s="28">
        <f>1-49.6%</f>
        <v>0.504</v>
      </c>
      <c r="E11" s="26" t="s">
        <v>81</v>
      </c>
      <c r="F11" s="44">
        <f>496.5/lb_MT</f>
        <v>0.22520861170998258</v>
      </c>
      <c r="G11" s="44">
        <f>34/lb_MT/1000</f>
        <v>1.5422140580341204E-5</v>
      </c>
      <c r="H11" s="44">
        <f>4/lb_MT/1000</f>
        <v>1.8143694800401417E-6</v>
      </c>
      <c r="I11" s="44">
        <f>EnergyEFs[[#This Row],[MT CO2 per unit]]+EnergyEFs[[#This Row],[MT CH4 per unit]]*gwp_CH4+EnergyEFs[[#This Row],[MT N2O per unit]]*gwp_N2O</f>
        <v>0.22613421230022504</v>
      </c>
      <c r="J11" s="53">
        <f>EnergyEFs[[#This Row],[MT CO2 per unit]]/SUMIFS(EnergyCon[KBTU],EnergyCon[Energy Type],EnergyEFs[[#This Row],[Fuel Type]],EnergyCon[per Unit],EnergyEFs[[#This Row],[Unit]])</f>
        <v>6.6002131809781456E-5</v>
      </c>
      <c r="K11" s="53">
        <f>EnergyEFs[[#This Row],[MT CH4 per unit]]/SUMIFS(EnergyCon[KBTU],EnergyCon[Energy Type],EnergyEFs[[#This Row],[Fuel Type]],EnergyCon[per Unit],EnergyEFs[[#This Row],[Unit]])</f>
        <v>4.5197834471955084E-9</v>
      </c>
      <c r="L11" s="53">
        <f>EnergyEFs[[#This Row],[MT N2O per unit]]/SUMIFS(EnergyCon[KBTU],EnergyCon[Energy Type],EnergyEFs[[#This Row],[Fuel Type]],EnergyCon[per Unit],EnergyEFs[[#This Row],[Unit]])</f>
        <v>5.317392290818245E-10</v>
      </c>
      <c r="N11" s="31" t="s">
        <v>181</v>
      </c>
      <c r="O11" s="32"/>
    </row>
    <row r="12" spans="1:21" x14ac:dyDescent="0.25">
      <c r="A12" s="36">
        <v>2019</v>
      </c>
      <c r="B12" s="38" t="s">
        <v>13</v>
      </c>
      <c r="C12" s="35" t="s">
        <v>174</v>
      </c>
      <c r="D12" s="37">
        <f>D$11+(EnergyEFs[[#This Row],[Year]]-$A$11)*(D$38-D$11)/($A$38-$A$11)</f>
        <v>0.52237037037037037</v>
      </c>
      <c r="E12" s="26" t="s">
        <v>81</v>
      </c>
      <c r="F12" s="95">
        <f>453.209/lb_MT</f>
        <v>0.20557214441987814</v>
      </c>
      <c r="G12" s="95">
        <f>33/lb_MT/1000</f>
        <v>1.4968548210331168E-5</v>
      </c>
      <c r="H12" s="95">
        <f>4/lb_MT/1000</f>
        <v>1.8143694800401417E-6</v>
      </c>
      <c r="I12" s="95">
        <f>EnergyEFs[[#This Row],[MT CO2 per unit]]+EnergyEFs[[#This Row],[MT CH4 per unit]]*gwp_CH4+EnergyEFs[[#This Row],[MT N2O per unit]]*gwp_N2O</f>
        <v>0.20648508978299734</v>
      </c>
      <c r="J12" s="56">
        <f>EnergyEFs[[#This Row],[MT CO2 per unit]]/SUMIFS(EnergyCon[KBTU],EnergyCon[Energy Type],EnergyEFs[[#This Row],[Fuel Type]],EnergyCon[per Unit],EnergyEFs[[#This Row],[Unit]])</f>
        <v>6.0247251068236148E-5</v>
      </c>
      <c r="K12" s="56">
        <f>EnergyEFs[[#This Row],[MT CH4 per unit]]/SUMIFS(EnergyCon[KBTU],EnergyCon[Energy Type],EnergyEFs[[#This Row],[Fuel Type]],EnergyCon[per Unit],EnergyEFs[[#This Row],[Unit]])</f>
        <v>4.3868486399250514E-9</v>
      </c>
      <c r="L12" s="56">
        <f>EnergyEFs[[#This Row],[MT N2O per unit]]/SUMIFS(EnergyCon[KBTU],EnergyCon[Energy Type],EnergyEFs[[#This Row],[Fuel Type]],EnergyCon[per Unit],EnergyEFs[[#This Row],[Unit]])</f>
        <v>5.317392290818245E-10</v>
      </c>
      <c r="M12" t="s">
        <v>182</v>
      </c>
    </row>
    <row r="13" spans="1:21" x14ac:dyDescent="0.25">
      <c r="A13" s="36">
        <v>2020</v>
      </c>
      <c r="B13" s="38" t="s">
        <v>13</v>
      </c>
      <c r="C13" s="35" t="s">
        <v>174</v>
      </c>
      <c r="D13" s="37">
        <f>$D$11+(EnergyEFs[[#This Row],[Year]]-$A$11)*($D$38-$D$11)/($A$38-$A$11)</f>
        <v>0.54074074074074074</v>
      </c>
      <c r="E13" s="26" t="s">
        <v>81</v>
      </c>
      <c r="F13" s="45">
        <f>$F$12+(EnergyEFs[[#This Row],[Year]]-$A$12)*($F$38-$F$12)/($A$38-$A$12)</f>
        <v>0.19766552348065206</v>
      </c>
      <c r="G13" s="45">
        <f>G$12+(EnergyEFs[[#This Row],[Year]]-$A$12)*(G$38-G$12)/($A$38-$A$12)</f>
        <v>1.4392834817626123E-5</v>
      </c>
      <c r="H13" s="45">
        <f>H$12+(EnergyEFs[[#This Row],[Year]]-$A$12)*(H$38-H$12)/($A$38-$A$12)</f>
        <v>1.7445860385001363E-6</v>
      </c>
      <c r="I13" s="45">
        <f>EnergyEFs[[#This Row],[MT CO2 per unit]]+EnergyEFs[[#This Row],[MT CH4 per unit]]*gwp_CH4+EnergyEFs[[#This Row],[MT N2O per unit]]*gwp_N2O</f>
        <v>0.19854335556057434</v>
      </c>
      <c r="J13" s="56">
        <f>EnergyEFs[[#This Row],[MT CO2 per unit]]/SUMIFS(EnergyCon[KBTU],EnergyCon[Energy Type],EnergyEFs[[#This Row],[Fuel Type]],EnergyCon[per Unit],EnergyEFs[[#This Row],[Unit]])</f>
        <v>5.793004910407322E-5</v>
      </c>
      <c r="K13" s="56">
        <f>EnergyEFs[[#This Row],[MT CH4 per unit]]/SUMIFS(EnergyCon[KBTU],EnergyCon[Energy Type],EnergyEFs[[#This Row],[Fuel Type]],EnergyCon[per Unit],EnergyEFs[[#This Row],[Unit]])</f>
        <v>4.2181236922356268E-9</v>
      </c>
      <c r="L13" s="56">
        <f>EnergyEFs[[#This Row],[MT N2O per unit]]/SUMIFS(EnergyCon[KBTU],EnergyCon[Energy Type],EnergyEFs[[#This Row],[Fuel Type]],EnergyCon[per Unit],EnergyEFs[[#This Row],[Unit]])</f>
        <v>5.1128772027098507E-10</v>
      </c>
    </row>
    <row r="14" spans="1:21" x14ac:dyDescent="0.25">
      <c r="A14" s="36">
        <v>2021</v>
      </c>
      <c r="B14" s="38" t="s">
        <v>13</v>
      </c>
      <c r="C14" s="35" t="s">
        <v>174</v>
      </c>
      <c r="D14" s="37">
        <f>$D$11+(EnergyEFs[[#This Row],[Year]]-$A$11)*($D$38-$D$11)/($A$38-$A$11)</f>
        <v>0.55911111111111111</v>
      </c>
      <c r="E14" s="26" t="s">
        <v>81</v>
      </c>
      <c r="F14" s="45">
        <f>$F$12+(EnergyEFs[[#This Row],[Year]]-$A$12)*($F$38-$F$12)/($A$38-$A$12)</f>
        <v>0.18975890254142597</v>
      </c>
      <c r="G14" s="45">
        <f>G$12+(EnergyEFs[[#This Row],[Year]]-$A$12)*(G$38-G$12)/($A$38-$A$12)</f>
        <v>1.3817121424921079E-5</v>
      </c>
      <c r="H14" s="45">
        <f>H$12+(EnergyEFs[[#This Row],[Year]]-$A$12)*(H$38-H$12)/($A$38-$A$12)</f>
        <v>1.6748025969601308E-6</v>
      </c>
      <c r="I14" s="45">
        <f>EnergyEFs[[#This Row],[MT CO2 per unit]]+EnergyEFs[[#This Row],[MT CH4 per unit]]*gwp_CH4+EnergyEFs[[#This Row],[MT N2O per unit]]*gwp_N2O</f>
        <v>0.19060162133815139</v>
      </c>
      <c r="J14" s="56">
        <f>EnergyEFs[[#This Row],[MT CO2 per unit]]/SUMIFS(EnergyCon[KBTU],EnergyCon[Energy Type],EnergyEFs[[#This Row],[Fuel Type]],EnergyCon[per Unit],EnergyEFs[[#This Row],[Unit]])</f>
        <v>5.5612847139910286E-5</v>
      </c>
      <c r="K14" s="56">
        <f>EnergyEFs[[#This Row],[MT CH4 per unit]]/SUMIFS(EnergyCon[KBTU],EnergyCon[Energy Type],EnergyEFs[[#This Row],[Fuel Type]],EnergyCon[per Unit],EnergyEFs[[#This Row],[Unit]])</f>
        <v>4.0493987445462015E-9</v>
      </c>
      <c r="L14" s="56">
        <f>EnergyEFs[[#This Row],[MT N2O per unit]]/SUMIFS(EnergyCon[KBTU],EnergyCon[Energy Type],EnergyEFs[[#This Row],[Fuel Type]],EnergyCon[per Unit],EnergyEFs[[#This Row],[Unit]])</f>
        <v>4.9083621146014574E-10</v>
      </c>
    </row>
    <row r="15" spans="1:21" x14ac:dyDescent="0.25">
      <c r="A15" s="36">
        <v>2022</v>
      </c>
      <c r="B15" s="38" t="s">
        <v>13</v>
      </c>
      <c r="C15" s="35" t="s">
        <v>174</v>
      </c>
      <c r="D15" s="37">
        <f>$D$11+(EnergyEFs[[#This Row],[Year]]-$A$11)*($D$38-$D$11)/($A$38-$A$11)</f>
        <v>0.57748148148148148</v>
      </c>
      <c r="E15" s="26" t="s">
        <v>81</v>
      </c>
      <c r="F15" s="45">
        <f>$F$12+(EnergyEFs[[#This Row],[Year]]-$A$12)*($F$38-$F$12)/($A$38-$A$12)</f>
        <v>0.18185228160219991</v>
      </c>
      <c r="G15" s="45">
        <f>G$12+(EnergyEFs[[#This Row],[Year]]-$A$12)*(G$38-G$12)/($A$38-$A$12)</f>
        <v>1.3241408032216033E-5</v>
      </c>
      <c r="H15" s="45">
        <f>H$12+(EnergyEFs[[#This Row],[Year]]-$A$12)*(H$38-H$12)/($A$38-$A$12)</f>
        <v>1.6050191554201254E-6</v>
      </c>
      <c r="I15" s="45">
        <f>EnergyEFs[[#This Row],[MT CO2 per unit]]+EnergyEFs[[#This Row],[MT CH4 per unit]]*gwp_CH4+EnergyEFs[[#This Row],[MT N2O per unit]]*gwp_N2O</f>
        <v>0.18265988711572842</v>
      </c>
      <c r="J15" s="56">
        <f>EnergyEFs[[#This Row],[MT CO2 per unit]]/SUMIFS(EnergyCon[KBTU],EnergyCon[Energy Type],EnergyEFs[[#This Row],[Fuel Type]],EnergyCon[per Unit],EnergyEFs[[#This Row],[Unit]])</f>
        <v>5.3295645175747364E-5</v>
      </c>
      <c r="K15" s="56">
        <f>EnergyEFs[[#This Row],[MT CH4 per unit]]/SUMIFS(EnergyCon[KBTU],EnergyCon[Energy Type],EnergyEFs[[#This Row],[Fuel Type]],EnergyCon[per Unit],EnergyEFs[[#This Row],[Unit]])</f>
        <v>3.8806737968567761E-9</v>
      </c>
      <c r="L15" s="56">
        <f>EnergyEFs[[#This Row],[MT N2O per unit]]/SUMIFS(EnergyCon[KBTU],EnergyCon[Energy Type],EnergyEFs[[#This Row],[Fuel Type]],EnergyCon[per Unit],EnergyEFs[[#This Row],[Unit]])</f>
        <v>4.703847026493063E-10</v>
      </c>
    </row>
    <row r="16" spans="1:21" x14ac:dyDescent="0.25">
      <c r="A16" s="36">
        <v>2023</v>
      </c>
      <c r="B16" s="38" t="s">
        <v>13</v>
      </c>
      <c r="C16" s="35" t="s">
        <v>174</v>
      </c>
      <c r="D16" s="37">
        <f>$D$11+(EnergyEFs[[#This Row],[Year]]-$A$11)*($D$38-$D$11)/($A$38-$A$11)</f>
        <v>0.59585185185185185</v>
      </c>
      <c r="E16" s="26" t="s">
        <v>81</v>
      </c>
      <c r="F16" s="45">
        <f>$F$12+(EnergyEFs[[#This Row],[Year]]-$A$12)*($F$38-$F$12)/($A$38-$A$12)</f>
        <v>0.17394566066297382</v>
      </c>
      <c r="G16" s="45">
        <f>G$12+(EnergyEFs[[#This Row],[Year]]-$A$12)*(G$38-G$12)/($A$38-$A$12)</f>
        <v>1.2665694639510988E-5</v>
      </c>
      <c r="H16" s="45">
        <f>H$12+(EnergyEFs[[#This Row],[Year]]-$A$12)*(H$38-H$12)/($A$38-$A$12)</f>
        <v>1.5352357138801199E-6</v>
      </c>
      <c r="I16" s="45">
        <f>EnergyEFs[[#This Row],[MT CO2 per unit]]+EnergyEFs[[#This Row],[MT CH4 per unit]]*gwp_CH4+EnergyEFs[[#This Row],[MT N2O per unit]]*gwp_N2O</f>
        <v>0.17471815289330545</v>
      </c>
      <c r="J16" s="56">
        <f>EnergyEFs[[#This Row],[MT CO2 per unit]]/SUMIFS(EnergyCon[KBTU],EnergyCon[Energy Type],EnergyEFs[[#This Row],[Fuel Type]],EnergyCon[per Unit],EnergyEFs[[#This Row],[Unit]])</f>
        <v>5.0978443211584436E-5</v>
      </c>
      <c r="K16" s="56">
        <f>EnergyEFs[[#This Row],[MT CH4 per unit]]/SUMIFS(EnergyCon[KBTU],EnergyCon[Energy Type],EnergyEFs[[#This Row],[Fuel Type]],EnergyCon[per Unit],EnergyEFs[[#This Row],[Unit]])</f>
        <v>3.7119488491673516E-9</v>
      </c>
      <c r="L16" s="56">
        <f>EnergyEFs[[#This Row],[MT N2O per unit]]/SUMIFS(EnergyCon[KBTU],EnergyCon[Energy Type],EnergyEFs[[#This Row],[Fuel Type]],EnergyCon[per Unit],EnergyEFs[[#This Row],[Unit]])</f>
        <v>4.4993319383846692E-10</v>
      </c>
    </row>
    <row r="17" spans="1:12" x14ac:dyDescent="0.25">
      <c r="A17" s="36">
        <v>2024</v>
      </c>
      <c r="B17" s="38" t="s">
        <v>13</v>
      </c>
      <c r="C17" s="35" t="s">
        <v>174</v>
      </c>
      <c r="D17" s="37">
        <f>$D$11+(EnergyEFs[[#This Row],[Year]]-$A$11)*($D$38-$D$11)/($A$38-$A$11)</f>
        <v>0.61422222222222222</v>
      </c>
      <c r="E17" s="26" t="s">
        <v>81</v>
      </c>
      <c r="F17" s="45">
        <f>$F$12+(EnergyEFs[[#This Row],[Year]]-$A$12)*($F$38-$F$12)/($A$38-$A$12)</f>
        <v>0.16603903972374773</v>
      </c>
      <c r="G17" s="45">
        <f>G$12+(EnergyEFs[[#This Row],[Year]]-$A$12)*(G$38-G$12)/($A$38-$A$12)</f>
        <v>1.2089981246805944E-5</v>
      </c>
      <c r="H17" s="45">
        <f>H$12+(EnergyEFs[[#This Row],[Year]]-$A$12)*(H$38-H$12)/($A$38-$A$12)</f>
        <v>1.4654522723401145E-6</v>
      </c>
      <c r="I17" s="45">
        <f>EnergyEFs[[#This Row],[MT CO2 per unit]]+EnergyEFs[[#This Row],[MT CH4 per unit]]*gwp_CH4+EnergyEFs[[#This Row],[MT N2O per unit]]*gwp_N2O</f>
        <v>0.16677641867088247</v>
      </c>
      <c r="J17" s="56">
        <f>EnergyEFs[[#This Row],[MT CO2 per unit]]/SUMIFS(EnergyCon[KBTU],EnergyCon[Energy Type],EnergyEFs[[#This Row],[Fuel Type]],EnergyCon[per Unit],EnergyEFs[[#This Row],[Unit]])</f>
        <v>4.8661241247421502E-5</v>
      </c>
      <c r="K17" s="56">
        <f>EnergyEFs[[#This Row],[MT CH4 per unit]]/SUMIFS(EnergyCon[KBTU],EnergyCon[Energy Type],EnergyEFs[[#This Row],[Fuel Type]],EnergyCon[per Unit],EnergyEFs[[#This Row],[Unit]])</f>
        <v>3.5432239014779266E-9</v>
      </c>
      <c r="L17" s="56">
        <f>EnergyEFs[[#This Row],[MT N2O per unit]]/SUMIFS(EnergyCon[KBTU],EnergyCon[Energy Type],EnergyEFs[[#This Row],[Fuel Type]],EnergyCon[per Unit],EnergyEFs[[#This Row],[Unit]])</f>
        <v>4.2948168502762748E-10</v>
      </c>
    </row>
    <row r="18" spans="1:12" x14ac:dyDescent="0.25">
      <c r="A18" s="36">
        <v>2025</v>
      </c>
      <c r="B18" s="38" t="s">
        <v>13</v>
      </c>
      <c r="C18" s="35" t="s">
        <v>174</v>
      </c>
      <c r="D18" s="37">
        <f>$D$11+(EnergyEFs[[#This Row],[Year]]-$A$11)*($D$38-$D$11)/($A$38-$A$11)</f>
        <v>0.6325925925925926</v>
      </c>
      <c r="E18" s="26" t="s">
        <v>81</v>
      </c>
      <c r="F18" s="45">
        <f>$F$12+(EnergyEFs[[#This Row],[Year]]-$A$12)*($F$38-$F$12)/($A$38-$A$12)</f>
        <v>0.15813241878452167</v>
      </c>
      <c r="G18" s="45">
        <f>G$12+(EnergyEFs[[#This Row],[Year]]-$A$12)*(G$38-G$12)/($A$38-$A$12)</f>
        <v>1.1514267854100899E-5</v>
      </c>
      <c r="H18" s="45">
        <f>H$12+(EnergyEFs[[#This Row],[Year]]-$A$12)*(H$38-H$12)/($A$38-$A$12)</f>
        <v>1.3956688308001091E-6</v>
      </c>
      <c r="I18" s="45">
        <f>EnergyEFs[[#This Row],[MT CO2 per unit]]+EnergyEFs[[#This Row],[MT CH4 per unit]]*gwp_CH4+EnergyEFs[[#This Row],[MT N2O per unit]]*gwp_N2O</f>
        <v>0.15883468444845952</v>
      </c>
      <c r="J18" s="56">
        <f>EnergyEFs[[#This Row],[MT CO2 per unit]]/SUMIFS(EnergyCon[KBTU],EnergyCon[Energy Type],EnergyEFs[[#This Row],[Fuel Type]],EnergyCon[per Unit],EnergyEFs[[#This Row],[Unit]])</f>
        <v>4.634403928325858E-5</v>
      </c>
      <c r="K18" s="56">
        <f>EnergyEFs[[#This Row],[MT CH4 per unit]]/SUMIFS(EnergyCon[KBTU],EnergyCon[Energy Type],EnergyEFs[[#This Row],[Fuel Type]],EnergyCon[per Unit],EnergyEFs[[#This Row],[Unit]])</f>
        <v>3.3744989537885016E-9</v>
      </c>
      <c r="L18" s="56">
        <f>EnergyEFs[[#This Row],[MT N2O per unit]]/SUMIFS(EnergyCon[KBTU],EnergyCon[Energy Type],EnergyEFs[[#This Row],[Fuel Type]],EnergyCon[per Unit],EnergyEFs[[#This Row],[Unit]])</f>
        <v>4.090301762167881E-10</v>
      </c>
    </row>
    <row r="19" spans="1:12" x14ac:dyDescent="0.25">
      <c r="A19" s="36">
        <v>2026</v>
      </c>
      <c r="B19" s="38" t="s">
        <v>13</v>
      </c>
      <c r="C19" s="35" t="s">
        <v>174</v>
      </c>
      <c r="D19" s="37">
        <f>$D$11+(EnergyEFs[[#This Row],[Year]]-$A$11)*($D$38-$D$11)/($A$38-$A$11)</f>
        <v>0.65096296296296297</v>
      </c>
      <c r="E19" s="26" t="s">
        <v>81</v>
      </c>
      <c r="F19" s="45">
        <f>$F$12+(EnergyEFs[[#This Row],[Year]]-$A$12)*($F$38-$F$12)/($A$38-$A$12)</f>
        <v>0.15022579784529555</v>
      </c>
      <c r="G19" s="45">
        <f>G$12+(EnergyEFs[[#This Row],[Year]]-$A$12)*(G$38-G$12)/($A$38-$A$12)</f>
        <v>1.0938554461395853E-5</v>
      </c>
      <c r="H19" s="45">
        <f>H$12+(EnergyEFs[[#This Row],[Year]]-$A$12)*(H$38-H$12)/($A$38-$A$12)</f>
        <v>1.3258853892601036E-6</v>
      </c>
      <c r="I19" s="45">
        <f>EnergyEFs[[#This Row],[MT CO2 per unit]]+EnergyEFs[[#This Row],[MT CH4 per unit]]*gwp_CH4+EnergyEFs[[#This Row],[MT N2O per unit]]*gwp_N2O</f>
        <v>0.15089295022603649</v>
      </c>
      <c r="J19" s="56">
        <f>EnergyEFs[[#This Row],[MT CO2 per unit]]/SUMIFS(EnergyCon[KBTU],EnergyCon[Energy Type],EnergyEFs[[#This Row],[Fuel Type]],EnergyCon[per Unit],EnergyEFs[[#This Row],[Unit]])</f>
        <v>4.4026837319095646E-5</v>
      </c>
      <c r="K19" s="56">
        <f>EnergyEFs[[#This Row],[MT CH4 per unit]]/SUMIFS(EnergyCon[KBTU],EnergyCon[Energy Type],EnergyEFs[[#This Row],[Fuel Type]],EnergyCon[per Unit],EnergyEFs[[#This Row],[Unit]])</f>
        <v>3.2057740060990763E-9</v>
      </c>
      <c r="L19" s="56">
        <f>EnergyEFs[[#This Row],[MT N2O per unit]]/SUMIFS(EnergyCon[KBTU],EnergyCon[Energy Type],EnergyEFs[[#This Row],[Fuel Type]],EnergyCon[per Unit],EnergyEFs[[#This Row],[Unit]])</f>
        <v>3.8857866740594871E-10</v>
      </c>
    </row>
    <row r="20" spans="1:12" x14ac:dyDescent="0.25">
      <c r="A20" s="36">
        <v>2027</v>
      </c>
      <c r="B20" s="38" t="s">
        <v>13</v>
      </c>
      <c r="C20" s="35" t="s">
        <v>174</v>
      </c>
      <c r="D20" s="37">
        <f>$D$11+(EnergyEFs[[#This Row],[Year]]-$A$11)*($D$38-$D$11)/($A$38-$A$11)</f>
        <v>0.66933333333333334</v>
      </c>
      <c r="E20" s="26" t="s">
        <v>81</v>
      </c>
      <c r="F20" s="45">
        <f>$F$12+(EnergyEFs[[#This Row],[Year]]-$A$12)*($F$38-$F$12)/($A$38-$A$12)</f>
        <v>0.14231917690606949</v>
      </c>
      <c r="G20" s="45">
        <f>G$12+(EnergyEFs[[#This Row],[Year]]-$A$12)*(G$38-G$12)/($A$38-$A$12)</f>
        <v>1.0362841068690808E-5</v>
      </c>
      <c r="H20" s="45">
        <f>H$12+(EnergyEFs[[#This Row],[Year]]-$A$12)*(H$38-H$12)/($A$38-$A$12)</f>
        <v>1.256101947720098E-6</v>
      </c>
      <c r="I20" s="45">
        <f>EnergyEFs[[#This Row],[MT CO2 per unit]]+EnergyEFs[[#This Row],[MT CH4 per unit]]*gwp_CH4+EnergyEFs[[#This Row],[MT N2O per unit]]*gwp_N2O</f>
        <v>0.14295121600361355</v>
      </c>
      <c r="J20" s="56">
        <f>EnergyEFs[[#This Row],[MT CO2 per unit]]/SUMIFS(EnergyCon[KBTU],EnergyCon[Energy Type],EnergyEFs[[#This Row],[Fuel Type]],EnergyCon[per Unit],EnergyEFs[[#This Row],[Unit]])</f>
        <v>4.1709635354932718E-5</v>
      </c>
      <c r="K20" s="56">
        <f>EnergyEFs[[#This Row],[MT CH4 per unit]]/SUMIFS(EnergyCon[KBTU],EnergyCon[Energy Type],EnergyEFs[[#This Row],[Fuel Type]],EnergyCon[per Unit],EnergyEFs[[#This Row],[Unit]])</f>
        <v>3.0370490584096513E-9</v>
      </c>
      <c r="L20" s="56">
        <f>EnergyEFs[[#This Row],[MT N2O per unit]]/SUMIFS(EnergyCon[KBTU],EnergyCon[Energy Type],EnergyEFs[[#This Row],[Fuel Type]],EnergyCon[per Unit],EnergyEFs[[#This Row],[Unit]])</f>
        <v>3.6812715859510922E-10</v>
      </c>
    </row>
    <row r="21" spans="1:12" x14ac:dyDescent="0.25">
      <c r="A21" s="36">
        <v>2028</v>
      </c>
      <c r="B21" s="38" t="s">
        <v>13</v>
      </c>
      <c r="C21" s="35" t="s">
        <v>174</v>
      </c>
      <c r="D21" s="37">
        <f>$D$11+(EnergyEFs[[#This Row],[Year]]-$A$11)*($D$38-$D$11)/($A$38-$A$11)</f>
        <v>0.68770370370370371</v>
      </c>
      <c r="E21" s="26" t="s">
        <v>81</v>
      </c>
      <c r="F21" s="45">
        <f>$F$12+(EnergyEFs[[#This Row],[Year]]-$A$12)*($F$38-$F$12)/($A$38-$A$12)</f>
        <v>0.1344125559668434</v>
      </c>
      <c r="G21" s="45">
        <f>G$12+(EnergyEFs[[#This Row],[Year]]-$A$12)*(G$38-G$12)/($A$38-$A$12)</f>
        <v>9.7871276759857638E-6</v>
      </c>
      <c r="H21" s="45">
        <f>H$12+(EnergyEFs[[#This Row],[Year]]-$A$12)*(H$38-H$12)/($A$38-$A$12)</f>
        <v>1.1863185061800927E-6</v>
      </c>
      <c r="I21" s="45">
        <f>EnergyEFs[[#This Row],[MT CO2 per unit]]+EnergyEFs[[#This Row],[MT CH4 per unit]]*gwp_CH4+EnergyEFs[[#This Row],[MT N2O per unit]]*gwp_N2O</f>
        <v>0.13500948178119057</v>
      </c>
      <c r="J21" s="56">
        <f>EnergyEFs[[#This Row],[MT CO2 per unit]]/SUMIFS(EnergyCon[KBTU],EnergyCon[Energy Type],EnergyEFs[[#This Row],[Fuel Type]],EnergyCon[per Unit],EnergyEFs[[#This Row],[Unit]])</f>
        <v>3.939243339076979E-5</v>
      </c>
      <c r="K21" s="56">
        <f>EnergyEFs[[#This Row],[MT CH4 per unit]]/SUMIFS(EnergyCon[KBTU],EnergyCon[Energy Type],EnergyEFs[[#This Row],[Fuel Type]],EnergyCon[per Unit],EnergyEFs[[#This Row],[Unit]])</f>
        <v>2.8683241107202263E-9</v>
      </c>
      <c r="L21" s="56">
        <f>EnergyEFs[[#This Row],[MT N2O per unit]]/SUMIFS(EnergyCon[KBTU],EnergyCon[Energy Type],EnergyEFs[[#This Row],[Fuel Type]],EnergyCon[per Unit],EnergyEFs[[#This Row],[Unit]])</f>
        <v>3.4767564978426989E-10</v>
      </c>
    </row>
    <row r="22" spans="1:12" x14ac:dyDescent="0.25">
      <c r="A22" s="36">
        <v>2029</v>
      </c>
      <c r="B22" s="38" t="s">
        <v>13</v>
      </c>
      <c r="C22" s="35" t="s">
        <v>174</v>
      </c>
      <c r="D22" s="37">
        <f>$D$11+(EnergyEFs[[#This Row],[Year]]-$A$11)*($D$38-$D$11)/($A$38-$A$11)</f>
        <v>0.70607407407407408</v>
      </c>
      <c r="E22" s="26" t="s">
        <v>81</v>
      </c>
      <c r="F22" s="45">
        <f>$F$12+(EnergyEFs[[#This Row],[Year]]-$A$12)*($F$38-$F$12)/($A$38-$A$12)</f>
        <v>0.12650593502761731</v>
      </c>
      <c r="G22" s="45">
        <f>G$12+(EnergyEFs[[#This Row],[Year]]-$A$12)*(G$38-G$12)/($A$38-$A$12)</f>
        <v>9.2114142832807193E-6</v>
      </c>
      <c r="H22" s="45">
        <f>H$12+(EnergyEFs[[#This Row],[Year]]-$A$12)*(H$38-H$12)/($A$38-$A$12)</f>
        <v>1.1165350646400873E-6</v>
      </c>
      <c r="I22" s="45">
        <f>EnergyEFs[[#This Row],[MT CO2 per unit]]+EnergyEFs[[#This Row],[MT CH4 per unit]]*gwp_CH4+EnergyEFs[[#This Row],[MT N2O per unit]]*gwp_N2O</f>
        <v>0.12706774755876757</v>
      </c>
      <c r="J22" s="56">
        <f>EnergyEFs[[#This Row],[MT CO2 per unit]]/SUMIFS(EnergyCon[KBTU],EnergyCon[Energy Type],EnergyEFs[[#This Row],[Fuel Type]],EnergyCon[per Unit],EnergyEFs[[#This Row],[Unit]])</f>
        <v>3.7075231426606862E-5</v>
      </c>
      <c r="K22" s="56">
        <f>EnergyEFs[[#This Row],[MT CH4 per unit]]/SUMIFS(EnergyCon[KBTU],EnergyCon[Energy Type],EnergyEFs[[#This Row],[Fuel Type]],EnergyCon[per Unit],EnergyEFs[[#This Row],[Unit]])</f>
        <v>2.6995991630308014E-9</v>
      </c>
      <c r="L22" s="56">
        <f>EnergyEFs[[#This Row],[MT N2O per unit]]/SUMIFS(EnergyCon[KBTU],EnergyCon[Energy Type],EnergyEFs[[#This Row],[Fuel Type]],EnergyCon[per Unit],EnergyEFs[[#This Row],[Unit]])</f>
        <v>3.2722414097343051E-10</v>
      </c>
    </row>
    <row r="23" spans="1:12" x14ac:dyDescent="0.25">
      <c r="A23" s="36">
        <v>2030</v>
      </c>
      <c r="B23" s="38" t="s">
        <v>13</v>
      </c>
      <c r="C23" s="35" t="s">
        <v>174</v>
      </c>
      <c r="D23" s="37">
        <f>$D$11+(EnergyEFs[[#This Row],[Year]]-$A$11)*($D$38-$D$11)/($A$38-$A$11)</f>
        <v>0.72444444444444445</v>
      </c>
      <c r="E23" s="26" t="s">
        <v>81</v>
      </c>
      <c r="F23" s="45">
        <f>$F$12+(EnergyEFs[[#This Row],[Year]]-$A$12)*($F$38-$F$12)/($A$38-$A$12)</f>
        <v>0.11859931408839122</v>
      </c>
      <c r="G23" s="45">
        <f>G$12+(EnergyEFs[[#This Row],[Year]]-$A$12)*(G$38-G$12)/($A$38-$A$12)</f>
        <v>8.6357008905756747E-6</v>
      </c>
      <c r="H23" s="45">
        <f>H$12+(EnergyEFs[[#This Row],[Year]]-$A$12)*(H$38-H$12)/($A$38-$A$12)</f>
        <v>1.0467516231000819E-6</v>
      </c>
      <c r="I23" s="45">
        <f>EnergyEFs[[#This Row],[MT CO2 per unit]]+EnergyEFs[[#This Row],[MT CH4 per unit]]*gwp_CH4+EnergyEFs[[#This Row],[MT N2O per unit]]*gwp_N2O</f>
        <v>0.11912601333634459</v>
      </c>
      <c r="J23" s="56">
        <f>EnergyEFs[[#This Row],[MT CO2 per unit]]/SUMIFS(EnergyCon[KBTU],EnergyCon[Energy Type],EnergyEFs[[#This Row],[Fuel Type]],EnergyCon[per Unit],EnergyEFs[[#This Row],[Unit]])</f>
        <v>3.4758029462443927E-5</v>
      </c>
      <c r="K23" s="56">
        <f>EnergyEFs[[#This Row],[MT CH4 per unit]]/SUMIFS(EnergyCon[KBTU],EnergyCon[Energy Type],EnergyEFs[[#This Row],[Fuel Type]],EnergyCon[per Unit],EnergyEFs[[#This Row],[Unit]])</f>
        <v>2.5308742153413764E-9</v>
      </c>
      <c r="L23" s="56">
        <f>EnergyEFs[[#This Row],[MT N2O per unit]]/SUMIFS(EnergyCon[KBTU],EnergyCon[Energy Type],EnergyEFs[[#This Row],[Fuel Type]],EnergyCon[per Unit],EnergyEFs[[#This Row],[Unit]])</f>
        <v>3.0677263216259107E-10</v>
      </c>
    </row>
    <row r="24" spans="1:12" x14ac:dyDescent="0.25">
      <c r="A24" s="36">
        <v>2031</v>
      </c>
      <c r="B24" s="38" t="s">
        <v>13</v>
      </c>
      <c r="C24" s="35" t="s">
        <v>174</v>
      </c>
      <c r="D24" s="37">
        <f>$D$11+(EnergyEFs[[#This Row],[Year]]-$A$11)*($D$38-$D$11)/($A$38-$A$11)</f>
        <v>0.74281481481481482</v>
      </c>
      <c r="E24" s="26" t="s">
        <v>81</v>
      </c>
      <c r="F24" s="45">
        <f>$F$12+(EnergyEFs[[#This Row],[Year]]-$A$12)*($F$38-$F$12)/($A$38-$A$12)</f>
        <v>0.11069269314916516</v>
      </c>
      <c r="G24" s="45">
        <f>G$12+(EnergyEFs[[#This Row],[Year]]-$A$12)*(G$38-G$12)/($A$38-$A$12)</f>
        <v>8.0599874978706302E-6</v>
      </c>
      <c r="H24" s="45">
        <f>H$12+(EnergyEFs[[#This Row],[Year]]-$A$12)*(H$38-H$12)/($A$38-$A$12)</f>
        <v>9.769681815600762E-7</v>
      </c>
      <c r="I24" s="45">
        <f>EnergyEFs[[#This Row],[MT CO2 per unit]]+EnergyEFs[[#This Row],[MT CH4 per unit]]*gwp_CH4+EnergyEFs[[#This Row],[MT N2O per unit]]*gwp_N2O</f>
        <v>0.11118427911392165</v>
      </c>
      <c r="J24" s="56">
        <f>EnergyEFs[[#This Row],[MT CO2 per unit]]/SUMIFS(EnergyCon[KBTU],EnergyCon[Energy Type],EnergyEFs[[#This Row],[Fuel Type]],EnergyCon[per Unit],EnergyEFs[[#This Row],[Unit]])</f>
        <v>3.2440827498281006E-5</v>
      </c>
      <c r="K24" s="56">
        <f>EnergyEFs[[#This Row],[MT CH4 per unit]]/SUMIFS(EnergyCon[KBTU],EnergyCon[Energy Type],EnergyEFs[[#This Row],[Fuel Type]],EnergyCon[per Unit],EnergyEFs[[#This Row],[Unit]])</f>
        <v>2.3621492676519515E-9</v>
      </c>
      <c r="L24" s="56">
        <f>EnergyEFs[[#This Row],[MT N2O per unit]]/SUMIFS(EnergyCon[KBTU],EnergyCon[Energy Type],EnergyEFs[[#This Row],[Fuel Type]],EnergyCon[per Unit],EnergyEFs[[#This Row],[Unit]])</f>
        <v>2.8632112335175164E-10</v>
      </c>
    </row>
    <row r="25" spans="1:12" x14ac:dyDescent="0.25">
      <c r="A25" s="36">
        <v>2032</v>
      </c>
      <c r="B25" s="38" t="s">
        <v>13</v>
      </c>
      <c r="C25" s="35" t="s">
        <v>174</v>
      </c>
      <c r="D25" s="37">
        <f>$D$11+(EnergyEFs[[#This Row],[Year]]-$A$11)*($D$38-$D$11)/($A$38-$A$11)</f>
        <v>0.76118518518518519</v>
      </c>
      <c r="E25" s="26" t="s">
        <v>81</v>
      </c>
      <c r="F25" s="45">
        <f>$F$12+(EnergyEFs[[#This Row],[Year]]-$A$12)*($F$38-$F$12)/($A$38-$A$12)</f>
        <v>0.10278607220993909</v>
      </c>
      <c r="G25" s="45">
        <f>G$12+(EnergyEFs[[#This Row],[Year]]-$A$12)*(G$38-G$12)/($A$38-$A$12)</f>
        <v>7.484274105165584E-6</v>
      </c>
      <c r="H25" s="45">
        <f>H$12+(EnergyEFs[[#This Row],[Year]]-$A$12)*(H$38-H$12)/($A$38-$A$12)</f>
        <v>9.0718474002007086E-7</v>
      </c>
      <c r="I25" s="45">
        <f>EnergyEFs[[#This Row],[MT CO2 per unit]]+EnergyEFs[[#This Row],[MT CH4 per unit]]*gwp_CH4+EnergyEFs[[#This Row],[MT N2O per unit]]*gwp_N2O</f>
        <v>0.10324254489149869</v>
      </c>
      <c r="J25" s="56">
        <f>EnergyEFs[[#This Row],[MT CO2 per unit]]/SUMIFS(EnergyCon[KBTU],EnergyCon[Energy Type],EnergyEFs[[#This Row],[Fuel Type]],EnergyCon[per Unit],EnergyEFs[[#This Row],[Unit]])</f>
        <v>3.0123625534118078E-5</v>
      </c>
      <c r="K25" s="56">
        <f>EnergyEFs[[#This Row],[MT CH4 per unit]]/SUMIFS(EnergyCon[KBTU],EnergyCon[Energy Type],EnergyEFs[[#This Row],[Fuel Type]],EnergyCon[per Unit],EnergyEFs[[#This Row],[Unit]])</f>
        <v>2.1934243199625257E-9</v>
      </c>
      <c r="L25" s="56">
        <f>EnergyEFs[[#This Row],[MT N2O per unit]]/SUMIFS(EnergyCon[KBTU],EnergyCon[Energy Type],EnergyEFs[[#This Row],[Fuel Type]],EnergyCon[per Unit],EnergyEFs[[#This Row],[Unit]])</f>
        <v>2.6586961454091225E-10</v>
      </c>
    </row>
    <row r="26" spans="1:12" x14ac:dyDescent="0.25">
      <c r="A26" s="36">
        <v>2033</v>
      </c>
      <c r="B26" s="38" t="s">
        <v>13</v>
      </c>
      <c r="C26" s="35" t="s">
        <v>174</v>
      </c>
      <c r="D26" s="37">
        <f>$D$11+(EnergyEFs[[#This Row],[Year]]-$A$11)*($D$38-$D$11)/($A$38-$A$11)</f>
        <v>0.77955555555555556</v>
      </c>
      <c r="E26" s="26" t="s">
        <v>81</v>
      </c>
      <c r="F26" s="45">
        <f>$F$12+(EnergyEFs[[#This Row],[Year]]-$A$12)*($F$38-$F$12)/($A$38-$A$12)</f>
        <v>9.4879451270712983E-2</v>
      </c>
      <c r="G26" s="45">
        <f>G$12+(EnergyEFs[[#This Row],[Year]]-$A$12)*(G$38-G$12)/($A$38-$A$12)</f>
        <v>6.9085607124605394E-6</v>
      </c>
      <c r="H26" s="45">
        <f>H$12+(EnergyEFs[[#This Row],[Year]]-$A$12)*(H$38-H$12)/($A$38-$A$12)</f>
        <v>8.3740129848006552E-7</v>
      </c>
      <c r="I26" s="45">
        <f>EnergyEFs[[#This Row],[MT CO2 per unit]]+EnergyEFs[[#This Row],[MT CH4 per unit]]*gwp_CH4+EnergyEFs[[#This Row],[MT N2O per unit]]*gwp_N2O</f>
        <v>9.5300810669075697E-2</v>
      </c>
      <c r="J26" s="56">
        <f>EnergyEFs[[#This Row],[MT CO2 per unit]]/SUMIFS(EnergyCon[KBTU],EnergyCon[Energy Type],EnergyEFs[[#This Row],[Fuel Type]],EnergyCon[per Unit],EnergyEFs[[#This Row],[Unit]])</f>
        <v>2.7806423569955143E-5</v>
      </c>
      <c r="K26" s="56">
        <f>EnergyEFs[[#This Row],[MT CH4 per unit]]/SUMIFS(EnergyCon[KBTU],EnergyCon[Energy Type],EnergyEFs[[#This Row],[Fuel Type]],EnergyCon[per Unit],EnergyEFs[[#This Row],[Unit]])</f>
        <v>2.0246993722731007E-9</v>
      </c>
      <c r="L26" s="56">
        <f>EnergyEFs[[#This Row],[MT N2O per unit]]/SUMIFS(EnergyCon[KBTU],EnergyCon[Energy Type],EnergyEFs[[#This Row],[Fuel Type]],EnergyCon[per Unit],EnergyEFs[[#This Row],[Unit]])</f>
        <v>2.4541810573007287E-10</v>
      </c>
    </row>
    <row r="27" spans="1:12" x14ac:dyDescent="0.25">
      <c r="A27" s="36">
        <v>2034</v>
      </c>
      <c r="B27" s="38" t="s">
        <v>13</v>
      </c>
      <c r="C27" s="35" t="s">
        <v>174</v>
      </c>
      <c r="D27" s="37">
        <f>$D$11+(EnergyEFs[[#This Row],[Year]]-$A$11)*($D$38-$D$11)/($A$38-$A$11)</f>
        <v>0.79792592592592593</v>
      </c>
      <c r="E27" s="26" t="s">
        <v>81</v>
      </c>
      <c r="F27" s="45">
        <f>$F$12+(EnergyEFs[[#This Row],[Year]]-$A$12)*($F$38-$F$12)/($A$38-$A$12)</f>
        <v>8.6972830331486894E-2</v>
      </c>
      <c r="G27" s="45">
        <f>G$12+(EnergyEFs[[#This Row],[Year]]-$A$12)*(G$38-G$12)/($A$38-$A$12)</f>
        <v>6.3328473197554932E-6</v>
      </c>
      <c r="H27" s="45">
        <f>H$12+(EnergyEFs[[#This Row],[Year]]-$A$12)*(H$38-H$12)/($A$38-$A$12)</f>
        <v>7.6761785694005987E-7</v>
      </c>
      <c r="I27" s="45">
        <f>EnergyEFs[[#This Row],[MT CO2 per unit]]+EnergyEFs[[#This Row],[MT CH4 per unit]]*gwp_CH4+EnergyEFs[[#This Row],[MT N2O per unit]]*gwp_N2O</f>
        <v>8.7359076446652709E-2</v>
      </c>
      <c r="J27" s="56">
        <f>EnergyEFs[[#This Row],[MT CO2 per unit]]/SUMIFS(EnergyCon[KBTU],EnergyCon[Energy Type],EnergyEFs[[#This Row],[Fuel Type]],EnergyCon[per Unit],EnergyEFs[[#This Row],[Unit]])</f>
        <v>2.5489221605792211E-5</v>
      </c>
      <c r="K27" s="56">
        <f>EnergyEFs[[#This Row],[MT CH4 per unit]]/SUMIFS(EnergyCon[KBTU],EnergyCon[Energy Type],EnergyEFs[[#This Row],[Fuel Type]],EnergyCon[per Unit],EnergyEFs[[#This Row],[Unit]])</f>
        <v>1.8559744245836756E-9</v>
      </c>
      <c r="L27" s="56">
        <f>EnergyEFs[[#This Row],[MT N2O per unit]]/SUMIFS(EnergyCon[KBTU],EnergyCon[Energy Type],EnergyEFs[[#This Row],[Fuel Type]],EnergyCon[per Unit],EnergyEFs[[#This Row],[Unit]])</f>
        <v>2.2496659691923341E-10</v>
      </c>
    </row>
    <row r="28" spans="1:12" x14ac:dyDescent="0.25">
      <c r="A28" s="36">
        <v>2035</v>
      </c>
      <c r="B28" s="38" t="s">
        <v>13</v>
      </c>
      <c r="C28" s="35" t="s">
        <v>174</v>
      </c>
      <c r="D28" s="37">
        <f>$D$11+(EnergyEFs[[#This Row],[Year]]-$A$11)*($D$38-$D$11)/($A$38-$A$11)</f>
        <v>0.8162962962962963</v>
      </c>
      <c r="E28" s="26" t="s">
        <v>81</v>
      </c>
      <c r="F28" s="45">
        <f>$F$12+(EnergyEFs[[#This Row],[Year]]-$A$12)*($F$38-$F$12)/($A$38-$A$12)</f>
        <v>7.9066209392260833E-2</v>
      </c>
      <c r="G28" s="45">
        <f>G$12+(EnergyEFs[[#This Row],[Year]]-$A$12)*(G$38-G$12)/($A$38-$A$12)</f>
        <v>5.7571339270504487E-6</v>
      </c>
      <c r="H28" s="45">
        <f>H$12+(EnergyEFs[[#This Row],[Year]]-$A$12)*(H$38-H$12)/($A$38-$A$12)</f>
        <v>6.9783441540005443E-7</v>
      </c>
      <c r="I28" s="45">
        <f>EnergyEFs[[#This Row],[MT CO2 per unit]]+EnergyEFs[[#This Row],[MT CH4 per unit]]*gwp_CH4+EnergyEFs[[#This Row],[MT N2O per unit]]*gwp_N2O</f>
        <v>7.9417342224229762E-2</v>
      </c>
      <c r="J28" s="56">
        <f>EnergyEFs[[#This Row],[MT CO2 per unit]]/SUMIFS(EnergyCon[KBTU],EnergyCon[Energy Type],EnergyEFs[[#This Row],[Fuel Type]],EnergyCon[per Unit],EnergyEFs[[#This Row],[Unit]])</f>
        <v>2.317201964162929E-5</v>
      </c>
      <c r="K28" s="56">
        <f>EnergyEFs[[#This Row],[MT CH4 per unit]]/SUMIFS(EnergyCon[KBTU],EnergyCon[Energy Type],EnergyEFs[[#This Row],[Fuel Type]],EnergyCon[per Unit],EnergyEFs[[#This Row],[Unit]])</f>
        <v>1.6872494768942506E-9</v>
      </c>
      <c r="L28" s="56">
        <f>EnergyEFs[[#This Row],[MT N2O per unit]]/SUMIFS(EnergyCon[KBTU],EnergyCon[Energy Type],EnergyEFs[[#This Row],[Fuel Type]],EnergyCon[per Unit],EnergyEFs[[#This Row],[Unit]])</f>
        <v>2.0451508810839402E-10</v>
      </c>
    </row>
    <row r="29" spans="1:12" x14ac:dyDescent="0.25">
      <c r="A29" s="36">
        <v>2036</v>
      </c>
      <c r="B29" s="38" t="s">
        <v>13</v>
      </c>
      <c r="C29" s="35" t="s">
        <v>174</v>
      </c>
      <c r="D29" s="37">
        <f>$D$11+(EnergyEFs[[#This Row],[Year]]-$A$11)*($D$38-$D$11)/($A$38-$A$11)</f>
        <v>0.83466666666666667</v>
      </c>
      <c r="E29" s="26" t="s">
        <v>81</v>
      </c>
      <c r="F29" s="45">
        <f>$F$12+(EnergyEFs[[#This Row],[Year]]-$A$12)*($F$38-$F$12)/($A$38-$A$12)</f>
        <v>7.1159588453034744E-2</v>
      </c>
      <c r="G29" s="45">
        <f>G$12+(EnergyEFs[[#This Row],[Year]]-$A$12)*(G$38-G$12)/($A$38-$A$12)</f>
        <v>5.1814205343454042E-6</v>
      </c>
      <c r="H29" s="45">
        <f>H$12+(EnergyEFs[[#This Row],[Year]]-$A$12)*(H$38-H$12)/($A$38-$A$12)</f>
        <v>6.2805097386004919E-7</v>
      </c>
      <c r="I29" s="45">
        <f>EnergyEFs[[#This Row],[MT CO2 per unit]]+EnergyEFs[[#This Row],[MT CH4 per unit]]*gwp_CH4+EnergyEFs[[#This Row],[MT N2O per unit]]*gwp_N2O</f>
        <v>7.1475608001806773E-2</v>
      </c>
      <c r="J29" s="56">
        <f>EnergyEFs[[#This Row],[MT CO2 per unit]]/SUMIFS(EnergyCon[KBTU],EnergyCon[Energy Type],EnergyEFs[[#This Row],[Fuel Type]],EnergyCon[per Unit],EnergyEFs[[#This Row],[Unit]])</f>
        <v>2.0854817677466359E-5</v>
      </c>
      <c r="K29" s="56">
        <f>EnergyEFs[[#This Row],[MT CH4 per unit]]/SUMIFS(EnergyCon[KBTU],EnergyCon[Energy Type],EnergyEFs[[#This Row],[Fuel Type]],EnergyCon[per Unit],EnergyEFs[[#This Row],[Unit]])</f>
        <v>1.5185245292048257E-9</v>
      </c>
      <c r="L29" s="56">
        <f>EnergyEFs[[#This Row],[MT N2O per unit]]/SUMIFS(EnergyCon[KBTU],EnergyCon[Energy Type],EnergyEFs[[#This Row],[Fuel Type]],EnergyCon[per Unit],EnergyEFs[[#This Row],[Unit]])</f>
        <v>1.8406357929755466E-10</v>
      </c>
    </row>
    <row r="30" spans="1:12" x14ac:dyDescent="0.25">
      <c r="A30" s="36">
        <v>2037</v>
      </c>
      <c r="B30" s="38" t="s">
        <v>13</v>
      </c>
      <c r="C30" s="35" t="s">
        <v>174</v>
      </c>
      <c r="D30" s="37">
        <f>$D$11+(EnergyEFs[[#This Row],[Year]]-$A$11)*($D$38-$D$11)/($A$38-$A$11)</f>
        <v>0.85303703703703704</v>
      </c>
      <c r="E30" s="26" t="s">
        <v>81</v>
      </c>
      <c r="F30" s="45">
        <f>$F$12+(EnergyEFs[[#This Row],[Year]]-$A$12)*($F$38-$F$12)/($A$38-$A$12)</f>
        <v>6.3252967513808656E-2</v>
      </c>
      <c r="G30" s="45">
        <f>G$12+(EnergyEFs[[#This Row],[Year]]-$A$12)*(G$38-G$12)/($A$38-$A$12)</f>
        <v>4.6057071416403596E-6</v>
      </c>
      <c r="H30" s="45">
        <f>H$12+(EnergyEFs[[#This Row],[Year]]-$A$12)*(H$38-H$12)/($A$38-$A$12)</f>
        <v>5.5826753232004354E-7</v>
      </c>
      <c r="I30" s="45">
        <f>EnergyEFs[[#This Row],[MT CO2 per unit]]+EnergyEFs[[#This Row],[MT CH4 per unit]]*gwp_CH4+EnergyEFs[[#This Row],[MT N2O per unit]]*gwp_N2O</f>
        <v>6.3533873779383784E-2</v>
      </c>
      <c r="J30" s="56">
        <f>EnergyEFs[[#This Row],[MT CO2 per unit]]/SUMIFS(EnergyCon[KBTU],EnergyCon[Energy Type],EnergyEFs[[#This Row],[Fuel Type]],EnergyCon[per Unit],EnergyEFs[[#This Row],[Unit]])</f>
        <v>1.8537615713303431E-5</v>
      </c>
      <c r="K30" s="56">
        <f>EnergyEFs[[#This Row],[MT CH4 per unit]]/SUMIFS(EnergyCon[KBTU],EnergyCon[Energy Type],EnergyEFs[[#This Row],[Fuel Type]],EnergyCon[per Unit],EnergyEFs[[#This Row],[Unit]])</f>
        <v>1.3497995815154007E-9</v>
      </c>
      <c r="L30" s="56">
        <f>EnergyEFs[[#This Row],[MT N2O per unit]]/SUMIFS(EnergyCon[KBTU],EnergyCon[Energy Type],EnergyEFs[[#This Row],[Fuel Type]],EnergyCon[per Unit],EnergyEFs[[#This Row],[Unit]])</f>
        <v>1.636120704867152E-10</v>
      </c>
    </row>
    <row r="31" spans="1:12" x14ac:dyDescent="0.25">
      <c r="A31" s="36">
        <v>2038</v>
      </c>
      <c r="B31" s="38" t="s">
        <v>13</v>
      </c>
      <c r="C31" s="35" t="s">
        <v>174</v>
      </c>
      <c r="D31" s="37">
        <f>$D$11+(EnergyEFs[[#This Row],[Year]]-$A$11)*($D$38-$D$11)/($A$38-$A$11)</f>
        <v>0.87140740740740741</v>
      </c>
      <c r="E31" s="26" t="s">
        <v>81</v>
      </c>
      <c r="F31" s="45">
        <f>$F$12+(EnergyEFs[[#This Row],[Year]]-$A$12)*($F$38-$F$12)/($A$38-$A$12)</f>
        <v>5.5346346574582567E-2</v>
      </c>
      <c r="G31" s="45">
        <f>G$12+(EnergyEFs[[#This Row],[Year]]-$A$12)*(G$38-G$12)/($A$38-$A$12)</f>
        <v>4.0299937489353134E-6</v>
      </c>
      <c r="H31" s="45">
        <f>H$12+(EnergyEFs[[#This Row],[Year]]-$A$12)*(H$38-H$12)/($A$38-$A$12)</f>
        <v>4.884840907800381E-7</v>
      </c>
      <c r="I31" s="45">
        <f>EnergyEFs[[#This Row],[MT CO2 per unit]]+EnergyEFs[[#This Row],[MT CH4 per unit]]*gwp_CH4+EnergyEFs[[#This Row],[MT N2O per unit]]*gwp_N2O</f>
        <v>5.559213955696081E-2</v>
      </c>
      <c r="J31" s="56">
        <f>EnergyEFs[[#This Row],[MT CO2 per unit]]/SUMIFS(EnergyCon[KBTU],EnergyCon[Energy Type],EnergyEFs[[#This Row],[Fuel Type]],EnergyCon[per Unit],EnergyEFs[[#This Row],[Unit]])</f>
        <v>1.6220413749140499E-5</v>
      </c>
      <c r="K31" s="56">
        <f>EnergyEFs[[#This Row],[MT CH4 per unit]]/SUMIFS(EnergyCon[KBTU],EnergyCon[Energy Type],EnergyEFs[[#This Row],[Fuel Type]],EnergyCon[per Unit],EnergyEFs[[#This Row],[Unit]])</f>
        <v>1.1810746338259751E-9</v>
      </c>
      <c r="L31" s="56">
        <f>EnergyEFs[[#This Row],[MT N2O per unit]]/SUMIFS(EnergyCon[KBTU],EnergyCon[Energy Type],EnergyEFs[[#This Row],[Fuel Type]],EnergyCon[per Unit],EnergyEFs[[#This Row],[Unit]])</f>
        <v>1.4316056167587582E-10</v>
      </c>
    </row>
    <row r="32" spans="1:12" x14ac:dyDescent="0.25">
      <c r="A32" s="36">
        <v>2039</v>
      </c>
      <c r="B32" s="38" t="s">
        <v>13</v>
      </c>
      <c r="C32" s="35" t="s">
        <v>174</v>
      </c>
      <c r="D32" s="37">
        <f>$D$11+(EnergyEFs[[#This Row],[Year]]-$A$11)*($D$38-$D$11)/($A$38-$A$11)</f>
        <v>0.88977777777777778</v>
      </c>
      <c r="E32" s="26" t="s">
        <v>81</v>
      </c>
      <c r="F32" s="45">
        <f>$F$12+(EnergyEFs[[#This Row],[Year]]-$A$12)*($F$38-$F$12)/($A$38-$A$12)</f>
        <v>4.7439725635356506E-2</v>
      </c>
      <c r="G32" s="45">
        <f>G$12+(EnergyEFs[[#This Row],[Year]]-$A$12)*(G$38-G$12)/($A$38-$A$12)</f>
        <v>3.4542803562302689E-6</v>
      </c>
      <c r="H32" s="45">
        <f>H$12+(EnergyEFs[[#This Row],[Year]]-$A$12)*(H$38-H$12)/($A$38-$A$12)</f>
        <v>4.1870064924003287E-7</v>
      </c>
      <c r="I32" s="45">
        <f>EnergyEFs[[#This Row],[MT CO2 per unit]]+EnergyEFs[[#This Row],[MT CH4 per unit]]*gwp_CH4+EnergyEFs[[#This Row],[MT N2O per unit]]*gwp_N2O</f>
        <v>4.7650405334537863E-2</v>
      </c>
      <c r="J32" s="56">
        <f>EnergyEFs[[#This Row],[MT CO2 per unit]]/SUMIFS(EnergyCon[KBTU],EnergyCon[Energy Type],EnergyEFs[[#This Row],[Fuel Type]],EnergyCon[per Unit],EnergyEFs[[#This Row],[Unit]])</f>
        <v>1.3903211784977577E-5</v>
      </c>
      <c r="K32" s="56">
        <f>EnergyEFs[[#This Row],[MT CH4 per unit]]/SUMIFS(EnergyCon[KBTU],EnergyCon[Energy Type],EnergyEFs[[#This Row],[Fuel Type]],EnergyCon[per Unit],EnergyEFs[[#This Row],[Unit]])</f>
        <v>1.0123496861365502E-9</v>
      </c>
      <c r="L32" s="56">
        <f>EnergyEFs[[#This Row],[MT N2O per unit]]/SUMIFS(EnergyCon[KBTU],EnergyCon[Energy Type],EnergyEFs[[#This Row],[Fuel Type]],EnergyCon[per Unit],EnergyEFs[[#This Row],[Unit]])</f>
        <v>1.2270905286503646E-10</v>
      </c>
    </row>
    <row r="33" spans="1:19" x14ac:dyDescent="0.25">
      <c r="A33" s="36">
        <v>2040</v>
      </c>
      <c r="B33" s="38" t="s">
        <v>13</v>
      </c>
      <c r="C33" s="35" t="s">
        <v>174</v>
      </c>
      <c r="D33" s="37">
        <f>$D$11+(EnergyEFs[[#This Row],[Year]]-$A$11)*($D$38-$D$11)/($A$38-$A$11)</f>
        <v>0.90814814814814815</v>
      </c>
      <c r="E33" s="26" t="s">
        <v>81</v>
      </c>
      <c r="F33" s="45">
        <f>$F$12+(EnergyEFs[[#This Row],[Year]]-$A$12)*($F$38-$F$12)/($A$38-$A$12)</f>
        <v>3.9533104696130417E-2</v>
      </c>
      <c r="G33" s="45">
        <f>G$12+(EnergyEFs[[#This Row],[Year]]-$A$12)*(G$38-G$12)/($A$38-$A$12)</f>
        <v>2.8785669635252243E-6</v>
      </c>
      <c r="H33" s="45">
        <f>H$12+(EnergyEFs[[#This Row],[Year]]-$A$12)*(H$38-H$12)/($A$38-$A$12)</f>
        <v>3.4891720770002721E-7</v>
      </c>
      <c r="I33" s="45">
        <f>EnergyEFs[[#This Row],[MT CO2 per unit]]+EnergyEFs[[#This Row],[MT CH4 per unit]]*gwp_CH4+EnergyEFs[[#This Row],[MT N2O per unit]]*gwp_N2O</f>
        <v>3.9708671112114881E-2</v>
      </c>
      <c r="J33" s="56">
        <f>EnergyEFs[[#This Row],[MT CO2 per unit]]/SUMIFS(EnergyCon[KBTU],EnergyCon[Energy Type],EnergyEFs[[#This Row],[Fuel Type]],EnergyCon[per Unit],EnergyEFs[[#This Row],[Unit]])</f>
        <v>1.1586009820814645E-5</v>
      </c>
      <c r="K33" s="56">
        <f>EnergyEFs[[#This Row],[MT CH4 per unit]]/SUMIFS(EnergyCon[KBTU],EnergyCon[Energy Type],EnergyEFs[[#This Row],[Fuel Type]],EnergyCon[per Unit],EnergyEFs[[#This Row],[Unit]])</f>
        <v>8.4362473844712531E-10</v>
      </c>
      <c r="L33" s="56">
        <f>EnergyEFs[[#This Row],[MT N2O per unit]]/SUMIFS(EnergyCon[KBTU],EnergyCon[Energy Type],EnergyEFs[[#This Row],[Fuel Type]],EnergyCon[per Unit],EnergyEFs[[#This Row],[Unit]])</f>
        <v>1.0225754405419701E-10</v>
      </c>
    </row>
    <row r="34" spans="1:19" x14ac:dyDescent="0.25">
      <c r="A34" s="36">
        <v>2041</v>
      </c>
      <c r="B34" s="38" t="s">
        <v>13</v>
      </c>
      <c r="C34" s="35" t="s">
        <v>174</v>
      </c>
      <c r="D34" s="37">
        <f>$D$11+(EnergyEFs[[#This Row],[Year]]-$A$11)*($D$38-$D$11)/($A$38-$A$11)</f>
        <v>0.92651851851851852</v>
      </c>
      <c r="E34" s="26" t="s">
        <v>81</v>
      </c>
      <c r="F34" s="45">
        <f>$F$12+(EnergyEFs[[#This Row],[Year]]-$A$12)*($F$38-$F$12)/($A$38-$A$12)</f>
        <v>3.16264837569043E-2</v>
      </c>
      <c r="G34" s="45">
        <f>G$12+(EnergyEFs[[#This Row],[Year]]-$A$12)*(G$38-G$12)/($A$38-$A$12)</f>
        <v>2.3028535708201798E-6</v>
      </c>
      <c r="H34" s="45">
        <f>H$12+(EnergyEFs[[#This Row],[Year]]-$A$12)*(H$38-H$12)/($A$38-$A$12)</f>
        <v>2.7913376616002177E-7</v>
      </c>
      <c r="I34" s="45">
        <f>EnergyEFs[[#This Row],[MT CO2 per unit]]+EnergyEFs[[#This Row],[MT CH4 per unit]]*gwp_CH4+EnergyEFs[[#This Row],[MT N2O per unit]]*gwp_N2O</f>
        <v>3.1766936889691864E-2</v>
      </c>
      <c r="J34" s="56">
        <f>EnergyEFs[[#This Row],[MT CO2 per unit]]/SUMIFS(EnergyCon[KBTU],EnergyCon[Energy Type],EnergyEFs[[#This Row],[Fuel Type]],EnergyCon[per Unit],EnergyEFs[[#This Row],[Unit]])</f>
        <v>9.2688078566517069E-6</v>
      </c>
      <c r="K34" s="56">
        <f>EnergyEFs[[#This Row],[MT CH4 per unit]]/SUMIFS(EnergyCon[KBTU],EnergyCon[Energy Type],EnergyEFs[[#This Row],[Fuel Type]],EnergyCon[per Unit],EnergyEFs[[#This Row],[Unit]])</f>
        <v>6.7489979075770035E-10</v>
      </c>
      <c r="L34" s="56">
        <f>EnergyEFs[[#This Row],[MT N2O per unit]]/SUMIFS(EnergyCon[KBTU],EnergyCon[Energy Type],EnergyEFs[[#This Row],[Fuel Type]],EnergyCon[per Unit],EnergyEFs[[#This Row],[Unit]])</f>
        <v>8.1806035243357601E-11</v>
      </c>
    </row>
    <row r="35" spans="1:19" x14ac:dyDescent="0.25">
      <c r="A35" s="36">
        <v>2042</v>
      </c>
      <c r="B35" s="38" t="s">
        <v>13</v>
      </c>
      <c r="C35" s="35" t="s">
        <v>174</v>
      </c>
      <c r="D35" s="37">
        <f>$D$11+(EnergyEFs[[#This Row],[Year]]-$A$11)*($D$38-$D$11)/($A$38-$A$11)</f>
        <v>0.94488888888888889</v>
      </c>
      <c r="E35" s="26" t="s">
        <v>81</v>
      </c>
      <c r="F35" s="45">
        <f>$F$12+(EnergyEFs[[#This Row],[Year]]-$A$12)*($F$38-$F$12)/($A$38-$A$12)</f>
        <v>2.3719862817678239E-2</v>
      </c>
      <c r="G35" s="45">
        <f>G$12+(EnergyEFs[[#This Row],[Year]]-$A$12)*(G$38-G$12)/($A$38-$A$12)</f>
        <v>1.7271401781151353E-6</v>
      </c>
      <c r="H35" s="45">
        <f>H$12+(EnergyEFs[[#This Row],[Year]]-$A$12)*(H$38-H$12)/($A$38-$A$12)</f>
        <v>2.0935032462001633E-7</v>
      </c>
      <c r="I35" s="45">
        <f>EnergyEFs[[#This Row],[MT CO2 per unit]]+EnergyEFs[[#This Row],[MT CH4 per unit]]*gwp_CH4+EnergyEFs[[#This Row],[MT N2O per unit]]*gwp_N2O</f>
        <v>2.3825202667268917E-2</v>
      </c>
      <c r="J35" s="56">
        <f>EnergyEFs[[#This Row],[MT CO2 per unit]]/SUMIFS(EnergyCon[KBTU],EnergyCon[Energy Type],EnergyEFs[[#This Row],[Fuel Type]],EnergyCon[per Unit],EnergyEFs[[#This Row],[Unit]])</f>
        <v>6.951605892488784E-6</v>
      </c>
      <c r="K35" s="56">
        <f>EnergyEFs[[#This Row],[MT CH4 per unit]]/SUMIFS(EnergyCon[KBTU],EnergyCon[Energy Type],EnergyEFs[[#This Row],[Fuel Type]],EnergyCon[per Unit],EnergyEFs[[#This Row],[Unit]])</f>
        <v>5.0617484306827539E-10</v>
      </c>
      <c r="L35" s="56">
        <f>EnergyEFs[[#This Row],[MT N2O per unit]]/SUMIFS(EnergyCon[KBTU],EnergyCon[Energy Type],EnergyEFs[[#This Row],[Fuel Type]],EnergyCon[per Unit],EnergyEFs[[#This Row],[Unit]])</f>
        <v>6.1354526432518204E-11</v>
      </c>
    </row>
    <row r="36" spans="1:19" x14ac:dyDescent="0.25">
      <c r="A36" s="36">
        <v>2043</v>
      </c>
      <c r="B36" s="38" t="s">
        <v>13</v>
      </c>
      <c r="C36" s="35" t="s">
        <v>174</v>
      </c>
      <c r="D36" s="37">
        <f>$D$11+(EnergyEFs[[#This Row],[Year]]-$A$11)*($D$38-$D$11)/($A$38-$A$11)</f>
        <v>0.96325925925925926</v>
      </c>
      <c r="E36" s="26" t="s">
        <v>81</v>
      </c>
      <c r="F36" s="45">
        <f>$F$12+(EnergyEFs[[#This Row],[Year]]-$A$12)*($F$38-$F$12)/($A$38-$A$12)</f>
        <v>1.5813241878452178E-2</v>
      </c>
      <c r="G36" s="45">
        <f>G$12+(EnergyEFs[[#This Row],[Year]]-$A$12)*(G$38-G$12)/($A$38-$A$12)</f>
        <v>1.1514267854100908E-6</v>
      </c>
      <c r="H36" s="45">
        <f>H$12+(EnergyEFs[[#This Row],[Year]]-$A$12)*(H$38-H$12)/($A$38-$A$12)</f>
        <v>1.3956688308001089E-7</v>
      </c>
      <c r="I36" s="45">
        <f>EnergyEFs[[#This Row],[MT CO2 per unit]]+EnergyEFs[[#This Row],[MT CH4 per unit]]*gwp_CH4+EnergyEFs[[#This Row],[MT N2O per unit]]*gwp_N2O</f>
        <v>1.588346844484596E-2</v>
      </c>
      <c r="J36" s="56">
        <f>EnergyEFs[[#This Row],[MT CO2 per unit]]/SUMIFS(EnergyCon[KBTU],EnergyCon[Energy Type],EnergyEFs[[#This Row],[Fuel Type]],EnergyCon[per Unit],EnergyEFs[[#This Row],[Unit]])</f>
        <v>4.6344039283258611E-6</v>
      </c>
      <c r="K36" s="56">
        <f>EnergyEFs[[#This Row],[MT CH4 per unit]]/SUMIFS(EnergyCon[KBTU],EnergyCon[Energy Type],EnergyEFs[[#This Row],[Fuel Type]],EnergyCon[per Unit],EnergyEFs[[#This Row],[Unit]])</f>
        <v>3.3744989537885038E-10</v>
      </c>
      <c r="L36" s="56">
        <f>EnergyEFs[[#This Row],[MT N2O per unit]]/SUMIFS(EnergyCon[KBTU],EnergyCon[Energy Type],EnergyEFs[[#This Row],[Fuel Type]],EnergyCon[per Unit],EnergyEFs[[#This Row],[Unit]])</f>
        <v>4.0903017621678801E-11</v>
      </c>
    </row>
    <row r="37" spans="1:19" x14ac:dyDescent="0.25">
      <c r="A37" s="36">
        <v>2044</v>
      </c>
      <c r="B37" s="38" t="s">
        <v>13</v>
      </c>
      <c r="C37" s="35" t="s">
        <v>174</v>
      </c>
      <c r="D37" s="37">
        <f>$D$11+(EnergyEFs[[#This Row],[Year]]-$A$11)*($D$38-$D$11)/($A$38-$A$11)</f>
        <v>0.98162962962962963</v>
      </c>
      <c r="E37" s="26" t="s">
        <v>81</v>
      </c>
      <c r="F37" s="45">
        <f>$F$12+(EnergyEFs[[#This Row],[Year]]-$A$12)*($F$38-$F$12)/($A$38-$A$12)</f>
        <v>7.9066209392260889E-3</v>
      </c>
      <c r="G37" s="45">
        <f>G$12+(EnergyEFs[[#This Row],[Year]]-$A$12)*(G$38-G$12)/($A$38-$A$12)</f>
        <v>5.7571339270504453E-7</v>
      </c>
      <c r="H37" s="45">
        <f>H$12+(EnergyEFs[[#This Row],[Year]]-$A$12)*(H$38-H$12)/($A$38-$A$12)</f>
        <v>6.9783441540005443E-8</v>
      </c>
      <c r="I37" s="45">
        <f>EnergyEFs[[#This Row],[MT CO2 per unit]]+EnergyEFs[[#This Row],[MT CH4 per unit]]*gwp_CH4+EnergyEFs[[#This Row],[MT N2O per unit]]*gwp_N2O</f>
        <v>7.94173422242298E-3</v>
      </c>
      <c r="J37" s="56">
        <f>EnergyEFs[[#This Row],[MT CO2 per unit]]/SUMIFS(EnergyCon[KBTU],EnergyCon[Energy Type],EnergyEFs[[#This Row],[Fuel Type]],EnergyCon[per Unit],EnergyEFs[[#This Row],[Unit]])</f>
        <v>2.3172019641629305E-6</v>
      </c>
      <c r="K37" s="56">
        <f>EnergyEFs[[#This Row],[MT CH4 per unit]]/SUMIFS(EnergyCon[KBTU],EnergyCon[Energy Type],EnergyEFs[[#This Row],[Fuel Type]],EnergyCon[per Unit],EnergyEFs[[#This Row],[Unit]])</f>
        <v>1.6872494768942496E-10</v>
      </c>
      <c r="L37" s="56">
        <f>EnergyEFs[[#This Row],[MT N2O per unit]]/SUMIFS(EnergyCon[KBTU],EnergyCon[Energy Type],EnergyEFs[[#This Row],[Fuel Type]],EnergyCon[per Unit],EnergyEFs[[#This Row],[Unit]])</f>
        <v>2.04515088108394E-11</v>
      </c>
    </row>
    <row r="38" spans="1:19" x14ac:dyDescent="0.25">
      <c r="A38" s="36">
        <v>2045</v>
      </c>
      <c r="B38" s="38" t="s">
        <v>13</v>
      </c>
      <c r="C38" s="35" t="s">
        <v>174</v>
      </c>
      <c r="D38" s="28">
        <v>1</v>
      </c>
      <c r="E38" s="26" t="s">
        <v>81</v>
      </c>
      <c r="F38" s="46">
        <v>0</v>
      </c>
      <c r="G38" s="46">
        <v>0</v>
      </c>
      <c r="H38" s="46">
        <v>0</v>
      </c>
      <c r="I38" s="46">
        <f>EnergyEFs[[#This Row],[MT CO2 per unit]]+EnergyEFs[[#This Row],[MT CH4 per unit]]*gwp_CH4+EnergyEFs[[#This Row],[MT N2O per unit]]*gwp_N2O</f>
        <v>0</v>
      </c>
      <c r="J38" s="54">
        <f>EnergyEFs[[#This Row],[MT CO2 per unit]]/SUMIFS(EnergyCon[KBTU],EnergyCon[Energy Type],EnergyEFs[[#This Row],[Fuel Type]],EnergyCon[per Unit],EnergyEFs[[#This Row],[Unit]])</f>
        <v>0</v>
      </c>
      <c r="K38" s="54">
        <f>EnergyEFs[[#This Row],[MT CH4 per unit]]/SUMIFS(EnergyCon[KBTU],EnergyCon[Energy Type],EnergyEFs[[#This Row],[Fuel Type]],EnergyCon[per Unit],EnergyEFs[[#This Row],[Unit]])</f>
        <v>0</v>
      </c>
      <c r="L38" s="54">
        <f>EnergyEFs[[#This Row],[MT N2O per unit]]/SUMIFS(EnergyCon[KBTU],EnergyCon[Energy Type],EnergyEFs[[#This Row],[Fuel Type]],EnergyCon[per Unit],EnergyEFs[[#This Row],[Unit]])</f>
        <v>0</v>
      </c>
      <c r="M38" s="80" t="s">
        <v>347</v>
      </c>
    </row>
    <row r="39" spans="1:19" x14ac:dyDescent="0.25">
      <c r="A39" s="36">
        <v>2019</v>
      </c>
      <c r="B39" s="38" t="s">
        <v>13</v>
      </c>
      <c r="C39" s="35" t="s">
        <v>15</v>
      </c>
      <c r="D39" s="28">
        <v>0.88</v>
      </c>
      <c r="E39" s="26" t="s">
        <v>81</v>
      </c>
      <c r="F39" s="46">
        <f>9.99/lb_MT</f>
        <v>4.5313877764002536E-3</v>
      </c>
      <c r="G39" s="95">
        <f>'[2]biomass and geo'!$D$4/lb_MT*(1-EnergyEFs[[#This Row],[Percent GHG-Free]])</f>
        <v>1.2490583065535839E-5</v>
      </c>
      <c r="H39" s="95">
        <f>'[2]biomass and geo'!$E$4/lb_MT*(1-EnergyEFs[[#This Row],[Percent GHG-Free]])</f>
        <v>1.6369909863801339E-6</v>
      </c>
      <c r="I39" s="95">
        <f>EnergyEFs[[#This Row],[MT CO2 per unit]]+EnergyEFs[[#This Row],[MT CH4 per unit]]*gwp_CH4+EnergyEFs[[#This Row],[MT N2O per unit]]*gwp_N2O</f>
        <v>5.3267735832104798E-3</v>
      </c>
      <c r="J39" s="54">
        <f>EnergyEFs[[#This Row],[MT CO2 per unit]]/SUMIFS(EnergyCon[KBTU],EnergyCon[Energy Type],EnergyEFs[[#This Row],[Fuel Type]],EnergyCon[per Unit],EnergyEFs[[#This Row],[Unit]])</f>
        <v>1.3280187246318565E-6</v>
      </c>
      <c r="K39" s="54">
        <f>EnergyEFs[[#This Row],[MT CH4 per unit]]/SUMIFS(EnergyCon[KBTU],EnergyCon[Energy Type],EnergyEFs[[#This Row],[Fuel Type]],EnergyCon[per Unit],EnergyEFs[[#This Row],[Unit]])</f>
        <v>3.6606287104782955E-9</v>
      </c>
      <c r="L39" s="54">
        <f>EnergyEFs[[#This Row],[MT N2O per unit]]/SUMIFS(EnergyCon[KBTU],EnergyCon[Energy Type],EnergyEFs[[#This Row],[Fuel Type]],EnergyCon[per Unit],EnergyEFs[[#This Row],[Unit]])</f>
        <v>4.7975472178489783E-10</v>
      </c>
      <c r="P39" s="105"/>
      <c r="Q39" s="105">
        <f>EnergyEFs[[#This Row],[MT CO2 per kBTU]]*lb_MT</f>
        <v>2.927780122497376E-3</v>
      </c>
      <c r="R39" s="113">
        <f>EnergyEFs[[#This Row],[MT CH4 per kBTU]]*lb_MT</f>
        <v>8.0703048651310129E-6</v>
      </c>
      <c r="S39" s="113">
        <f>EnergyEFs[[#This Row],[MT N2O per kBTU]]*lb_MT</f>
        <v>1.0576781125623512E-6</v>
      </c>
    </row>
    <row r="40" spans="1:19" x14ac:dyDescent="0.25">
      <c r="A40" s="36">
        <v>2020</v>
      </c>
      <c r="B40" s="38" t="s">
        <v>13</v>
      </c>
      <c r="C40" s="35" t="s">
        <v>15</v>
      </c>
      <c r="D40" s="37">
        <f>$D$39+(EnergyEFs[[#This Row],[Year]]-$A$39)*($D$50-$D$39)/($A$50-$A$39)</f>
        <v>0.89090909090909087</v>
      </c>
      <c r="E40" s="26" t="s">
        <v>81</v>
      </c>
      <c r="F40" s="45">
        <f>$F$39+(EnergyEFs[[#This Row],[Year]]-$A$39)*($F$50-$F$39)/($A$50-$A$39)</f>
        <v>4.1194434330911398E-3</v>
      </c>
      <c r="G40" s="45">
        <f>G$39+(EnergyEFs[[#This Row],[Year]]-$A$39)*(G$50-G$39)/($A$50-$A$39)</f>
        <v>1.135507551412349E-5</v>
      </c>
      <c r="H40" s="45">
        <f>H$39+(EnergyEFs[[#This Row],[Year]]-$A$39)*(H$50-H$39)/($A$50-$A$39)</f>
        <v>1.4881736239819398E-6</v>
      </c>
      <c r="I40" s="45">
        <f>EnergyEFs[[#This Row],[MT CO2 per unit]]+EnergyEFs[[#This Row],[MT CH4 per unit]]*gwp_CH4+EnergyEFs[[#This Row],[MT N2O per unit]]*gwp_N2O</f>
        <v>4.8425214392822553E-3</v>
      </c>
      <c r="J40" s="54">
        <f>EnergyEFs[[#This Row],[MT CO2 per unit]]/SUMIFS(EnergyCon[KBTU],EnergyCon[Energy Type],EnergyEFs[[#This Row],[Fuel Type]],EnergyCon[per Unit],EnergyEFs[[#This Row],[Unit]])</f>
        <v>1.2072897496653241E-6</v>
      </c>
      <c r="K40" s="54">
        <f>EnergyEFs[[#This Row],[MT CH4 per unit]]/SUMIFS(EnergyCon[KBTU],EnergyCon[Energy Type],EnergyEFs[[#This Row],[Fuel Type]],EnergyCon[per Unit],EnergyEFs[[#This Row],[Unit]])</f>
        <v>3.327844282252996E-9</v>
      </c>
      <c r="L40" s="54">
        <f>EnergyEFs[[#This Row],[MT N2O per unit]]/SUMIFS(EnergyCon[KBTU],EnergyCon[Energy Type],EnergyEFs[[#This Row],[Fuel Type]],EnergyCon[per Unit],EnergyEFs[[#This Row],[Unit]])</f>
        <v>4.3614065616808886E-10</v>
      </c>
      <c r="P40" s="85"/>
    </row>
    <row r="41" spans="1:19" x14ac:dyDescent="0.25">
      <c r="A41" s="36">
        <v>2021</v>
      </c>
      <c r="B41" s="38" t="s">
        <v>13</v>
      </c>
      <c r="C41" s="35" t="s">
        <v>15</v>
      </c>
      <c r="D41" s="37">
        <f>$D$39+(EnergyEFs[[#This Row],[Year]]-$A$39)*($D$50-$D$39)/($A$50-$A$39)</f>
        <v>0.90181818181818185</v>
      </c>
      <c r="E41" s="26" t="s">
        <v>81</v>
      </c>
      <c r="F41" s="45">
        <f>$F$39+(EnergyEFs[[#This Row],[Year]]-$A$39)*($F$50-$F$39)/($A$50-$A$39)</f>
        <v>3.7074990897820255E-3</v>
      </c>
      <c r="G41" s="45">
        <f>G$39+(EnergyEFs[[#This Row],[Year]]-$A$39)*(G$50-G$39)/($A$50-$A$39)</f>
        <v>1.0219567962711142E-5</v>
      </c>
      <c r="H41" s="45">
        <f>H$39+(EnergyEFs[[#This Row],[Year]]-$A$39)*(H$50-H$39)/($A$50-$A$39)</f>
        <v>1.3393562615837458E-6</v>
      </c>
      <c r="I41" s="45">
        <f>EnergyEFs[[#This Row],[MT CO2 per unit]]+EnergyEFs[[#This Row],[MT CH4 per unit]]*gwp_CH4+EnergyEFs[[#This Row],[MT N2O per unit]]*gwp_N2O</f>
        <v>4.3582692953540282E-3</v>
      </c>
      <c r="J41" s="54">
        <f>EnergyEFs[[#This Row],[MT CO2 per unit]]/SUMIFS(EnergyCon[KBTU],EnergyCon[Energy Type],EnergyEFs[[#This Row],[Fuel Type]],EnergyCon[per Unit],EnergyEFs[[#This Row],[Unit]])</f>
        <v>1.0865607746987917E-6</v>
      </c>
      <c r="K41" s="54">
        <f>EnergyEFs[[#This Row],[MT CH4 per unit]]/SUMIFS(EnergyCon[KBTU],EnergyCon[Energy Type],EnergyEFs[[#This Row],[Fuel Type]],EnergyCon[per Unit],EnergyEFs[[#This Row],[Unit]])</f>
        <v>2.9950598540276964E-9</v>
      </c>
      <c r="L41" s="54">
        <f>EnergyEFs[[#This Row],[MT N2O per unit]]/SUMIFS(EnergyCon[KBTU],EnergyCon[Energy Type],EnergyEFs[[#This Row],[Fuel Type]],EnergyCon[per Unit],EnergyEFs[[#This Row],[Unit]])</f>
        <v>3.9252659055128E-10</v>
      </c>
    </row>
    <row r="42" spans="1:19" x14ac:dyDescent="0.25">
      <c r="A42" s="36">
        <v>2022</v>
      </c>
      <c r="B42" s="38" t="s">
        <v>13</v>
      </c>
      <c r="C42" s="35" t="s">
        <v>15</v>
      </c>
      <c r="D42" s="37">
        <f>$D$39+(EnergyEFs[[#This Row],[Year]]-$A$39)*($D$50-$D$39)/($A$50-$A$39)</f>
        <v>0.91272727272727272</v>
      </c>
      <c r="E42" s="26" t="s">
        <v>81</v>
      </c>
      <c r="F42" s="45">
        <f>$F$39+(EnergyEFs[[#This Row],[Year]]-$A$39)*($F$50-$F$39)/($A$50-$A$39)</f>
        <v>3.2955547464729117E-3</v>
      </c>
      <c r="G42" s="45">
        <f>G$39+(EnergyEFs[[#This Row],[Year]]-$A$39)*(G$50-G$39)/($A$50-$A$39)</f>
        <v>9.084060411298793E-6</v>
      </c>
      <c r="H42" s="45">
        <f>H$39+(EnergyEFs[[#This Row],[Year]]-$A$39)*(H$50-H$39)/($A$50-$A$39)</f>
        <v>1.1905388991855519E-6</v>
      </c>
      <c r="I42" s="45">
        <f>EnergyEFs[[#This Row],[MT CO2 per unit]]+EnergyEFs[[#This Row],[MT CH4 per unit]]*gwp_CH4+EnergyEFs[[#This Row],[MT N2O per unit]]*gwp_N2O</f>
        <v>3.8740171514258038E-3</v>
      </c>
      <c r="J42" s="54">
        <f>EnergyEFs[[#This Row],[MT CO2 per unit]]/SUMIFS(EnergyCon[KBTU],EnergyCon[Energy Type],EnergyEFs[[#This Row],[Fuel Type]],EnergyCon[per Unit],EnergyEFs[[#This Row],[Unit]])</f>
        <v>9.6583179973225932E-7</v>
      </c>
      <c r="K42" s="54">
        <f>EnergyEFs[[#This Row],[MT CH4 per unit]]/SUMIFS(EnergyCon[KBTU],EnergyCon[Energy Type],EnergyEFs[[#This Row],[Fuel Type]],EnergyCon[per Unit],EnergyEFs[[#This Row],[Unit]])</f>
        <v>2.6622754258023969E-9</v>
      </c>
      <c r="L42" s="54">
        <f>EnergyEFs[[#This Row],[MT N2O per unit]]/SUMIFS(EnergyCon[KBTU],EnergyCon[Energy Type],EnergyEFs[[#This Row],[Fuel Type]],EnergyCon[per Unit],EnergyEFs[[#This Row],[Unit]])</f>
        <v>3.4891252493447113E-10</v>
      </c>
    </row>
    <row r="43" spans="1:19" x14ac:dyDescent="0.25">
      <c r="A43" s="36">
        <v>2023</v>
      </c>
      <c r="B43" s="38" t="s">
        <v>13</v>
      </c>
      <c r="C43" s="35" t="s">
        <v>15</v>
      </c>
      <c r="D43" s="37">
        <f>$D$39+(EnergyEFs[[#This Row],[Year]]-$A$39)*($D$50-$D$39)/($A$50-$A$39)</f>
        <v>0.92363636363636359</v>
      </c>
      <c r="E43" s="26" t="s">
        <v>81</v>
      </c>
      <c r="F43" s="45">
        <f>$F$39+(EnergyEFs[[#This Row],[Year]]-$A$39)*($F$50-$F$39)/($A$50-$A$39)</f>
        <v>2.8836104031637975E-3</v>
      </c>
      <c r="G43" s="45">
        <f>G$39+(EnergyEFs[[#This Row],[Year]]-$A$39)*(G$50-G$39)/($A$50-$A$39)</f>
        <v>7.9485528598864443E-6</v>
      </c>
      <c r="H43" s="45">
        <f>H$39+(EnergyEFs[[#This Row],[Year]]-$A$39)*(H$50-H$39)/($A$50-$A$39)</f>
        <v>1.0417215367873579E-6</v>
      </c>
      <c r="I43" s="45">
        <f>EnergyEFs[[#This Row],[MT CO2 per unit]]+EnergyEFs[[#This Row],[MT CH4 per unit]]*gwp_CH4+EnergyEFs[[#This Row],[MT N2O per unit]]*gwp_N2O</f>
        <v>3.389765007497578E-3</v>
      </c>
      <c r="J43" s="54">
        <f>EnergyEFs[[#This Row],[MT CO2 per unit]]/SUMIFS(EnergyCon[KBTU],EnergyCon[Energy Type],EnergyEFs[[#This Row],[Fuel Type]],EnergyCon[per Unit],EnergyEFs[[#This Row],[Unit]])</f>
        <v>8.4510282476572683E-7</v>
      </c>
      <c r="K43" s="54">
        <f>EnergyEFs[[#This Row],[MT CH4 per unit]]/SUMIFS(EnergyCon[KBTU],EnergyCon[Energy Type],EnergyEFs[[#This Row],[Fuel Type]],EnergyCon[per Unit],EnergyEFs[[#This Row],[Unit]])</f>
        <v>2.3294909975770973E-9</v>
      </c>
      <c r="L43" s="54">
        <f>EnergyEFs[[#This Row],[MT N2O per unit]]/SUMIFS(EnergyCon[KBTU],EnergyCon[Energy Type],EnergyEFs[[#This Row],[Fuel Type]],EnergyCon[per Unit],EnergyEFs[[#This Row],[Unit]])</f>
        <v>3.0529845931766221E-10</v>
      </c>
    </row>
    <row r="44" spans="1:19" x14ac:dyDescent="0.25">
      <c r="A44" s="36">
        <v>2024</v>
      </c>
      <c r="B44" s="38" t="s">
        <v>13</v>
      </c>
      <c r="C44" s="35" t="s">
        <v>15</v>
      </c>
      <c r="D44" s="37">
        <f>$D$39+(EnergyEFs[[#This Row],[Year]]-$A$39)*($D$50-$D$39)/($A$50-$A$39)</f>
        <v>0.93454545454545457</v>
      </c>
      <c r="E44" s="26" t="s">
        <v>81</v>
      </c>
      <c r="F44" s="45">
        <f>$F$39+(EnergyEFs[[#This Row],[Year]]-$A$39)*($F$50-$F$39)/($A$50-$A$39)</f>
        <v>2.4716660598546837E-3</v>
      </c>
      <c r="G44" s="45">
        <f>G$39+(EnergyEFs[[#This Row],[Year]]-$A$39)*(G$50-G$39)/($A$50-$A$39)</f>
        <v>6.8130453084740948E-6</v>
      </c>
      <c r="H44" s="45">
        <f>H$39+(EnergyEFs[[#This Row],[Year]]-$A$39)*(H$50-H$39)/($A$50-$A$39)</f>
        <v>8.9290417438916395E-7</v>
      </c>
      <c r="I44" s="45">
        <f>EnergyEFs[[#This Row],[MT CO2 per unit]]+EnergyEFs[[#This Row],[MT CH4 per unit]]*gwp_CH4+EnergyEFs[[#This Row],[MT N2O per unit]]*gwp_N2O</f>
        <v>2.9055128635693526E-3</v>
      </c>
      <c r="J44" s="54">
        <f>EnergyEFs[[#This Row],[MT CO2 per unit]]/SUMIFS(EnergyCon[KBTU],EnergyCon[Energy Type],EnergyEFs[[#This Row],[Fuel Type]],EnergyCon[per Unit],EnergyEFs[[#This Row],[Unit]])</f>
        <v>7.2437384979919444E-7</v>
      </c>
      <c r="K44" s="54">
        <f>EnergyEFs[[#This Row],[MT CH4 per unit]]/SUMIFS(EnergyCon[KBTU],EnergyCon[Energy Type],EnergyEFs[[#This Row],[Fuel Type]],EnergyCon[per Unit],EnergyEFs[[#This Row],[Unit]])</f>
        <v>1.9967065693517977E-9</v>
      </c>
      <c r="L44" s="54">
        <f>EnergyEFs[[#This Row],[MT N2O per unit]]/SUMIFS(EnergyCon[KBTU],EnergyCon[Energy Type],EnergyEFs[[#This Row],[Fuel Type]],EnergyCon[per Unit],EnergyEFs[[#This Row],[Unit]])</f>
        <v>2.6168439370085335E-10</v>
      </c>
    </row>
    <row r="45" spans="1:19" x14ac:dyDescent="0.25">
      <c r="A45" s="36">
        <v>2025</v>
      </c>
      <c r="B45" s="38" t="s">
        <v>13</v>
      </c>
      <c r="C45" s="35" t="s">
        <v>15</v>
      </c>
      <c r="D45" s="37">
        <f>$D$39+(EnergyEFs[[#This Row],[Year]]-$A$39)*($D$50-$D$39)/($A$50-$A$39)</f>
        <v>0.94545454545454544</v>
      </c>
      <c r="E45" s="26" t="s">
        <v>81</v>
      </c>
      <c r="F45" s="45">
        <f>$F$39+(EnergyEFs[[#This Row],[Year]]-$A$39)*($F$50-$F$39)/($A$50-$A$39)</f>
        <v>2.0597217165455699E-3</v>
      </c>
      <c r="G45" s="45">
        <f>G$39+(EnergyEFs[[#This Row],[Year]]-$A$39)*(G$50-G$39)/($A$50-$A$39)</f>
        <v>5.6775377570617452E-6</v>
      </c>
      <c r="H45" s="45">
        <f>H$39+(EnergyEFs[[#This Row],[Year]]-$A$39)*(H$50-H$39)/($A$50-$A$39)</f>
        <v>7.440868119909699E-7</v>
      </c>
      <c r="I45" s="45">
        <f>EnergyEFs[[#This Row],[MT CO2 per unit]]+EnergyEFs[[#This Row],[MT CH4 per unit]]*gwp_CH4+EnergyEFs[[#This Row],[MT N2O per unit]]*gwp_N2O</f>
        <v>2.4212607196411277E-3</v>
      </c>
      <c r="J45" s="54">
        <f>EnergyEFs[[#This Row],[MT CO2 per unit]]/SUMIFS(EnergyCon[KBTU],EnergyCon[Energy Type],EnergyEFs[[#This Row],[Fuel Type]],EnergyCon[per Unit],EnergyEFs[[#This Row],[Unit]])</f>
        <v>6.0364487483266205E-7</v>
      </c>
      <c r="K45" s="54">
        <f>EnergyEFs[[#This Row],[MT CH4 per unit]]/SUMIFS(EnergyCon[KBTU],EnergyCon[Energy Type],EnergyEFs[[#This Row],[Fuel Type]],EnergyCon[per Unit],EnergyEFs[[#This Row],[Unit]])</f>
        <v>1.663922141126498E-9</v>
      </c>
      <c r="L45" s="54">
        <f>EnergyEFs[[#This Row],[MT N2O per unit]]/SUMIFS(EnergyCon[KBTU],EnergyCon[Energy Type],EnergyEFs[[#This Row],[Fuel Type]],EnergyCon[per Unit],EnergyEFs[[#This Row],[Unit]])</f>
        <v>2.1807032808404443E-10</v>
      </c>
    </row>
    <row r="46" spans="1:19" x14ac:dyDescent="0.25">
      <c r="A46" s="36">
        <v>2026</v>
      </c>
      <c r="B46" s="38" t="s">
        <v>13</v>
      </c>
      <c r="C46" s="35" t="s">
        <v>15</v>
      </c>
      <c r="D46" s="37">
        <f>$D$39+(EnergyEFs[[#This Row],[Year]]-$A$39)*($D$50-$D$39)/($A$50-$A$39)</f>
        <v>0.9563636363636363</v>
      </c>
      <c r="E46" s="26" t="s">
        <v>81</v>
      </c>
      <c r="F46" s="45">
        <f>$F$39+(EnergyEFs[[#This Row],[Year]]-$A$39)*($F$50-$F$39)/($A$50-$A$39)</f>
        <v>1.6477773732364561E-3</v>
      </c>
      <c r="G46" s="45">
        <f>G$39+(EnergyEFs[[#This Row],[Year]]-$A$39)*(G$50-G$39)/($A$50-$A$39)</f>
        <v>4.5420302056493948E-6</v>
      </c>
      <c r="H46" s="45">
        <f>H$39+(EnergyEFs[[#This Row],[Year]]-$A$39)*(H$50-H$39)/($A$50-$A$39)</f>
        <v>5.9526944959277597E-7</v>
      </c>
      <c r="I46" s="45">
        <f>EnergyEFs[[#This Row],[MT CO2 per unit]]+EnergyEFs[[#This Row],[MT CH4 per unit]]*gwp_CH4+EnergyEFs[[#This Row],[MT N2O per unit]]*gwp_N2O</f>
        <v>1.9370085757129019E-3</v>
      </c>
      <c r="J46" s="54">
        <f>EnergyEFs[[#This Row],[MT CO2 per unit]]/SUMIFS(EnergyCon[KBTU],EnergyCon[Energy Type],EnergyEFs[[#This Row],[Fuel Type]],EnergyCon[per Unit],EnergyEFs[[#This Row],[Unit]])</f>
        <v>4.8291589986612977E-7</v>
      </c>
      <c r="K46" s="54">
        <f>EnergyEFs[[#This Row],[MT CH4 per unit]]/SUMIFS(EnergyCon[KBTU],EnergyCon[Energy Type],EnergyEFs[[#This Row],[Fuel Type]],EnergyCon[per Unit],EnergyEFs[[#This Row],[Unit]])</f>
        <v>1.331137712901198E-9</v>
      </c>
      <c r="L46" s="54">
        <f>EnergyEFs[[#This Row],[MT N2O per unit]]/SUMIFS(EnergyCon[KBTU],EnergyCon[Energy Type],EnergyEFs[[#This Row],[Fuel Type]],EnergyCon[per Unit],EnergyEFs[[#This Row],[Unit]])</f>
        <v>1.7445626246723557E-10</v>
      </c>
    </row>
    <row r="47" spans="1:19" x14ac:dyDescent="0.25">
      <c r="A47" s="36">
        <v>2027</v>
      </c>
      <c r="B47" s="38" t="s">
        <v>13</v>
      </c>
      <c r="C47" s="35" t="s">
        <v>15</v>
      </c>
      <c r="D47" s="37">
        <f>$D$39+(EnergyEFs[[#This Row],[Year]]-$A$39)*($D$50-$D$39)/($A$50-$A$39)</f>
        <v>0.96727272727272728</v>
      </c>
      <c r="E47" s="26" t="s">
        <v>81</v>
      </c>
      <c r="F47" s="45">
        <f>$F$39+(EnergyEFs[[#This Row],[Year]]-$A$39)*($F$50-$F$39)/($A$50-$A$39)</f>
        <v>1.2358330299273418E-3</v>
      </c>
      <c r="G47" s="45">
        <f>G$39+(EnergyEFs[[#This Row],[Year]]-$A$39)*(G$50-G$39)/($A$50-$A$39)</f>
        <v>3.4065226542370478E-6</v>
      </c>
      <c r="H47" s="45">
        <f>H$39+(EnergyEFs[[#This Row],[Year]]-$A$39)*(H$50-H$39)/($A$50-$A$39)</f>
        <v>4.4645208719458192E-7</v>
      </c>
      <c r="I47" s="45">
        <f>EnergyEFs[[#This Row],[MT CO2 per unit]]+EnergyEFs[[#This Row],[MT CH4 per unit]]*gwp_CH4+EnergyEFs[[#This Row],[MT N2O per unit]]*gwp_N2O</f>
        <v>1.4527564317846763E-3</v>
      </c>
      <c r="J47" s="54">
        <f>EnergyEFs[[#This Row],[MT CO2 per unit]]/SUMIFS(EnergyCon[KBTU],EnergyCon[Energy Type],EnergyEFs[[#This Row],[Fuel Type]],EnergyCon[per Unit],EnergyEFs[[#This Row],[Unit]])</f>
        <v>3.6218692489959722E-7</v>
      </c>
      <c r="K47" s="54">
        <f>EnergyEFs[[#This Row],[MT CH4 per unit]]/SUMIFS(EnergyCon[KBTU],EnergyCon[Energy Type],EnergyEFs[[#This Row],[Fuel Type]],EnergyCon[per Unit],EnergyEFs[[#This Row],[Unit]])</f>
        <v>9.9835328467589887E-10</v>
      </c>
      <c r="L47" s="54">
        <f>EnergyEFs[[#This Row],[MT N2O per unit]]/SUMIFS(EnergyCon[KBTU],EnergyCon[Energy Type],EnergyEFs[[#This Row],[Fuel Type]],EnergyCon[per Unit],EnergyEFs[[#This Row],[Unit]])</f>
        <v>1.3084219685042665E-10</v>
      </c>
    </row>
    <row r="48" spans="1:19" x14ac:dyDescent="0.25">
      <c r="A48" s="36">
        <v>2028</v>
      </c>
      <c r="B48" s="38" t="s">
        <v>13</v>
      </c>
      <c r="C48" s="35" t="s">
        <v>15</v>
      </c>
      <c r="D48" s="37">
        <f>$D$39+(EnergyEFs[[#This Row],[Year]]-$A$39)*($D$50-$D$39)/($A$50-$A$39)</f>
        <v>0.97818181818181815</v>
      </c>
      <c r="E48" s="26" t="s">
        <v>81</v>
      </c>
      <c r="F48" s="45">
        <f>$F$39+(EnergyEFs[[#This Row],[Year]]-$A$39)*($F$50-$F$39)/($A$50-$A$39)</f>
        <v>8.2388868661822804E-4</v>
      </c>
      <c r="G48" s="45">
        <f>G$39+(EnergyEFs[[#This Row],[Year]]-$A$39)*(G$50-G$39)/($A$50-$A$39)</f>
        <v>2.2710151028246991E-6</v>
      </c>
      <c r="H48" s="45">
        <f>H$39+(EnergyEFs[[#This Row],[Year]]-$A$39)*(H$50-H$39)/($A$50-$A$39)</f>
        <v>2.9763472479638788E-7</v>
      </c>
      <c r="I48" s="45">
        <f>EnergyEFs[[#This Row],[MT CO2 per unit]]+EnergyEFs[[#This Row],[MT CH4 per unit]]*gwp_CH4+EnergyEFs[[#This Row],[MT N2O per unit]]*gwp_N2O</f>
        <v>9.6850428785645105E-4</v>
      </c>
      <c r="J48" s="54">
        <f>EnergyEFs[[#This Row],[MT CO2 per unit]]/SUMIFS(EnergyCon[KBTU],EnergyCon[Energy Type],EnergyEFs[[#This Row],[Fuel Type]],EnergyCon[per Unit],EnergyEFs[[#This Row],[Unit]])</f>
        <v>2.4145794993306488E-7</v>
      </c>
      <c r="K48" s="54">
        <f>EnergyEFs[[#This Row],[MT CH4 per unit]]/SUMIFS(EnergyCon[KBTU],EnergyCon[Energy Type],EnergyEFs[[#This Row],[Fuel Type]],EnergyCon[per Unit],EnergyEFs[[#This Row],[Unit]])</f>
        <v>6.6556885645059952E-10</v>
      </c>
      <c r="L48" s="54">
        <f>EnergyEFs[[#This Row],[MT N2O per unit]]/SUMIFS(EnergyCon[KBTU],EnergyCon[Energy Type],EnergyEFs[[#This Row],[Fuel Type]],EnergyCon[per Unit],EnergyEFs[[#This Row],[Unit]])</f>
        <v>8.7228131233617757E-11</v>
      </c>
    </row>
    <row r="49" spans="1:16" x14ac:dyDescent="0.25">
      <c r="A49" s="36">
        <v>2029</v>
      </c>
      <c r="B49" s="38" t="s">
        <v>13</v>
      </c>
      <c r="C49" s="35" t="s">
        <v>15</v>
      </c>
      <c r="D49" s="37">
        <f>$D$39+(EnergyEFs[[#This Row],[Year]]-$A$39)*($D$50-$D$39)/($A$50-$A$39)</f>
        <v>0.98909090909090913</v>
      </c>
      <c r="E49" s="26" t="s">
        <v>81</v>
      </c>
      <c r="F49" s="45">
        <f>$F$39+(EnergyEFs[[#This Row],[Year]]-$A$39)*($F$50-$F$39)/($A$50-$A$39)</f>
        <v>4.119443433091138E-4</v>
      </c>
      <c r="G49" s="45">
        <f>G$39+(EnergyEFs[[#This Row],[Year]]-$A$39)*(G$50-G$39)/($A$50-$A$39)</f>
        <v>1.1355075514123504E-6</v>
      </c>
      <c r="H49" s="45">
        <f>H$39+(EnergyEFs[[#This Row],[Year]]-$A$39)*(H$50-H$39)/($A$50-$A$39)</f>
        <v>1.4881736239819404E-7</v>
      </c>
      <c r="I49" s="45">
        <f>EnergyEFs[[#This Row],[MT CO2 per unit]]+EnergyEFs[[#This Row],[MT CH4 per unit]]*gwp_CH4+EnergyEFs[[#This Row],[MT N2O per unit]]*gwp_N2O</f>
        <v>4.8425214392822536E-4</v>
      </c>
      <c r="J49" s="54">
        <f>EnergyEFs[[#This Row],[MT CO2 per unit]]/SUMIFS(EnergyCon[KBTU],EnergyCon[Energy Type],EnergyEFs[[#This Row],[Fuel Type]],EnergyCon[per Unit],EnergyEFs[[#This Row],[Unit]])</f>
        <v>1.2072897496653236E-7</v>
      </c>
      <c r="K49" s="54">
        <f>EnergyEFs[[#This Row],[MT CH4 per unit]]/SUMIFS(EnergyCon[KBTU],EnergyCon[Energy Type],EnergyEFs[[#This Row],[Fuel Type]],EnergyCon[per Unit],EnergyEFs[[#This Row],[Unit]])</f>
        <v>3.3278442822529997E-10</v>
      </c>
      <c r="L49" s="54">
        <f>EnergyEFs[[#This Row],[MT N2O per unit]]/SUMIFS(EnergyCon[KBTU],EnergyCon[Energy Type],EnergyEFs[[#This Row],[Fuel Type]],EnergyCon[per Unit],EnergyEFs[[#This Row],[Unit]])</f>
        <v>4.3614065616808904E-11</v>
      </c>
    </row>
    <row r="50" spans="1:16" x14ac:dyDescent="0.25">
      <c r="A50" s="36">
        <v>2030</v>
      </c>
      <c r="B50" s="38" t="s">
        <v>13</v>
      </c>
      <c r="C50" s="35" t="s">
        <v>15</v>
      </c>
      <c r="D50" s="28">
        <v>1</v>
      </c>
      <c r="E50" s="26" t="s">
        <v>81</v>
      </c>
      <c r="F50" s="46">
        <v>0</v>
      </c>
      <c r="G50" s="46">
        <v>0</v>
      </c>
      <c r="H50" s="46">
        <v>0</v>
      </c>
      <c r="I50" s="46">
        <f>EnergyEFs[[#This Row],[MT CO2 per unit]]+EnergyEFs[[#This Row],[MT CH4 per unit]]*gwp_CH4+EnergyEFs[[#This Row],[MT N2O per unit]]*gwp_N2O</f>
        <v>0</v>
      </c>
      <c r="J50" s="54">
        <f>EnergyEFs[[#This Row],[MT CO2 per unit]]/SUMIFS(EnergyCon[KBTU],EnergyCon[Energy Type],EnergyEFs[[#This Row],[Fuel Type]],EnergyCon[per Unit],EnergyEFs[[#This Row],[Unit]])</f>
        <v>0</v>
      </c>
      <c r="K50" s="54">
        <f>EnergyEFs[[#This Row],[MT CH4 per unit]]/SUMIFS(EnergyCon[KBTU],EnergyCon[Energy Type],EnergyEFs[[#This Row],[Fuel Type]],EnergyCon[per Unit],EnergyEFs[[#This Row],[Unit]])</f>
        <v>0</v>
      </c>
      <c r="L50" s="54">
        <f>EnergyEFs[[#This Row],[MT N2O per unit]]/SUMIFS(EnergyCon[KBTU],EnergyCon[Energy Type],EnergyEFs[[#This Row],[Fuel Type]],EnergyCon[per Unit],EnergyEFs[[#This Row],[Unit]])</f>
        <v>0</v>
      </c>
      <c r="M50" t="s">
        <v>183</v>
      </c>
      <c r="P50" s="85">
        <f>EnergyEFs[[#This Row],[MT CO2 per unit]]*lb_MT</f>
        <v>0</v>
      </c>
    </row>
    <row r="51" spans="1:16" x14ac:dyDescent="0.25">
      <c r="A51" s="36">
        <v>2031</v>
      </c>
      <c r="B51" s="38" t="s">
        <v>13</v>
      </c>
      <c r="C51" s="35" t="s">
        <v>15</v>
      </c>
      <c r="D51" s="28">
        <v>1</v>
      </c>
      <c r="E51" s="26" t="s">
        <v>81</v>
      </c>
      <c r="F51" s="46">
        <v>0</v>
      </c>
      <c r="G51" s="46">
        <v>0</v>
      </c>
      <c r="H51" s="46">
        <v>0</v>
      </c>
      <c r="I51" s="46">
        <f>EnergyEFs[[#This Row],[MT CO2 per unit]]+EnergyEFs[[#This Row],[MT CH4 per unit]]*gwp_CH4+EnergyEFs[[#This Row],[MT N2O per unit]]*gwp_N2O</f>
        <v>0</v>
      </c>
      <c r="J51" s="54">
        <f>EnergyEFs[[#This Row],[MT CO2 per unit]]/SUMIFS(EnergyCon[KBTU],EnergyCon[Energy Type],EnergyEFs[[#This Row],[Fuel Type]],EnergyCon[per Unit],EnergyEFs[[#This Row],[Unit]])</f>
        <v>0</v>
      </c>
      <c r="K51" s="54">
        <f>EnergyEFs[[#This Row],[MT CH4 per unit]]/SUMIFS(EnergyCon[KBTU],EnergyCon[Energy Type],EnergyEFs[[#This Row],[Fuel Type]],EnergyCon[per Unit],EnergyEFs[[#This Row],[Unit]])</f>
        <v>0</v>
      </c>
      <c r="L51" s="54">
        <f>EnergyEFs[[#This Row],[MT N2O per unit]]/SUMIFS(EnergyCon[KBTU],EnergyCon[Energy Type],EnergyEFs[[#This Row],[Fuel Type]],EnergyCon[per Unit],EnergyEFs[[#This Row],[Unit]])</f>
        <v>0</v>
      </c>
    </row>
    <row r="52" spans="1:16" x14ac:dyDescent="0.25">
      <c r="A52" s="36">
        <v>2032</v>
      </c>
      <c r="B52" s="38" t="s">
        <v>13</v>
      </c>
      <c r="C52" s="35" t="s">
        <v>15</v>
      </c>
      <c r="D52" s="28">
        <v>1</v>
      </c>
      <c r="E52" s="26" t="s">
        <v>81</v>
      </c>
      <c r="F52" s="46">
        <v>0</v>
      </c>
      <c r="G52" s="46">
        <v>0</v>
      </c>
      <c r="H52" s="46">
        <v>0</v>
      </c>
      <c r="I52" s="46">
        <f>EnergyEFs[[#This Row],[MT CO2 per unit]]+EnergyEFs[[#This Row],[MT CH4 per unit]]*gwp_CH4+EnergyEFs[[#This Row],[MT N2O per unit]]*gwp_N2O</f>
        <v>0</v>
      </c>
      <c r="J52" s="54">
        <f>EnergyEFs[[#This Row],[MT CO2 per unit]]/SUMIFS(EnergyCon[KBTU],EnergyCon[Energy Type],EnergyEFs[[#This Row],[Fuel Type]],EnergyCon[per Unit],EnergyEFs[[#This Row],[Unit]])</f>
        <v>0</v>
      </c>
      <c r="K52" s="54">
        <f>EnergyEFs[[#This Row],[MT CH4 per unit]]/SUMIFS(EnergyCon[KBTU],EnergyCon[Energy Type],EnergyEFs[[#This Row],[Fuel Type]],EnergyCon[per Unit],EnergyEFs[[#This Row],[Unit]])</f>
        <v>0</v>
      </c>
      <c r="L52" s="54">
        <f>EnergyEFs[[#This Row],[MT N2O per unit]]/SUMIFS(EnergyCon[KBTU],EnergyCon[Energy Type],EnergyEFs[[#This Row],[Fuel Type]],EnergyCon[per Unit],EnergyEFs[[#This Row],[Unit]])</f>
        <v>0</v>
      </c>
    </row>
    <row r="53" spans="1:16" x14ac:dyDescent="0.25">
      <c r="A53" s="36">
        <v>2033</v>
      </c>
      <c r="B53" s="38" t="s">
        <v>13</v>
      </c>
      <c r="C53" s="35" t="s">
        <v>15</v>
      </c>
      <c r="D53" s="28">
        <v>1</v>
      </c>
      <c r="E53" s="26" t="s">
        <v>81</v>
      </c>
      <c r="F53" s="46">
        <v>0</v>
      </c>
      <c r="G53" s="46">
        <v>0</v>
      </c>
      <c r="H53" s="46">
        <v>0</v>
      </c>
      <c r="I53" s="46">
        <f>EnergyEFs[[#This Row],[MT CO2 per unit]]+EnergyEFs[[#This Row],[MT CH4 per unit]]*gwp_CH4+EnergyEFs[[#This Row],[MT N2O per unit]]*gwp_N2O</f>
        <v>0</v>
      </c>
      <c r="J53" s="54">
        <f>EnergyEFs[[#This Row],[MT CO2 per unit]]/SUMIFS(EnergyCon[KBTU],EnergyCon[Energy Type],EnergyEFs[[#This Row],[Fuel Type]],EnergyCon[per Unit],EnergyEFs[[#This Row],[Unit]])</f>
        <v>0</v>
      </c>
      <c r="K53" s="54">
        <f>EnergyEFs[[#This Row],[MT CH4 per unit]]/SUMIFS(EnergyCon[KBTU],EnergyCon[Energy Type],EnergyEFs[[#This Row],[Fuel Type]],EnergyCon[per Unit],EnergyEFs[[#This Row],[Unit]])</f>
        <v>0</v>
      </c>
      <c r="L53" s="54">
        <f>EnergyEFs[[#This Row],[MT N2O per unit]]/SUMIFS(EnergyCon[KBTU],EnergyCon[Energy Type],EnergyEFs[[#This Row],[Fuel Type]],EnergyCon[per Unit],EnergyEFs[[#This Row],[Unit]])</f>
        <v>0</v>
      </c>
    </row>
    <row r="54" spans="1:16" x14ac:dyDescent="0.25">
      <c r="A54" s="36">
        <v>2034</v>
      </c>
      <c r="B54" s="38" t="s">
        <v>13</v>
      </c>
      <c r="C54" s="35" t="s">
        <v>15</v>
      </c>
      <c r="D54" s="28">
        <v>1</v>
      </c>
      <c r="E54" s="26" t="s">
        <v>81</v>
      </c>
      <c r="F54" s="46">
        <v>0</v>
      </c>
      <c r="G54" s="46">
        <v>0</v>
      </c>
      <c r="H54" s="46">
        <v>0</v>
      </c>
      <c r="I54" s="46">
        <f>EnergyEFs[[#This Row],[MT CO2 per unit]]+EnergyEFs[[#This Row],[MT CH4 per unit]]*gwp_CH4+EnergyEFs[[#This Row],[MT N2O per unit]]*gwp_N2O</f>
        <v>0</v>
      </c>
      <c r="J54" s="54">
        <f>EnergyEFs[[#This Row],[MT CO2 per unit]]/SUMIFS(EnergyCon[KBTU],EnergyCon[Energy Type],EnergyEFs[[#This Row],[Fuel Type]],EnergyCon[per Unit],EnergyEFs[[#This Row],[Unit]])</f>
        <v>0</v>
      </c>
      <c r="K54" s="54">
        <f>EnergyEFs[[#This Row],[MT CH4 per unit]]/SUMIFS(EnergyCon[KBTU],EnergyCon[Energy Type],EnergyEFs[[#This Row],[Fuel Type]],EnergyCon[per Unit],EnergyEFs[[#This Row],[Unit]])</f>
        <v>0</v>
      </c>
      <c r="L54" s="54">
        <f>EnergyEFs[[#This Row],[MT N2O per unit]]/SUMIFS(EnergyCon[KBTU],EnergyCon[Energy Type],EnergyEFs[[#This Row],[Fuel Type]],EnergyCon[per Unit],EnergyEFs[[#This Row],[Unit]])</f>
        <v>0</v>
      </c>
    </row>
    <row r="55" spans="1:16" x14ac:dyDescent="0.25">
      <c r="A55" s="36">
        <v>2035</v>
      </c>
      <c r="B55" s="38" t="s">
        <v>13</v>
      </c>
      <c r="C55" s="35" t="s">
        <v>15</v>
      </c>
      <c r="D55" s="28">
        <v>1</v>
      </c>
      <c r="E55" s="26" t="s">
        <v>81</v>
      </c>
      <c r="F55" s="46">
        <v>0</v>
      </c>
      <c r="G55" s="46">
        <v>0</v>
      </c>
      <c r="H55" s="46">
        <v>0</v>
      </c>
      <c r="I55" s="46">
        <f>EnergyEFs[[#This Row],[MT CO2 per unit]]+EnergyEFs[[#This Row],[MT CH4 per unit]]*gwp_CH4+EnergyEFs[[#This Row],[MT N2O per unit]]*gwp_N2O</f>
        <v>0</v>
      </c>
      <c r="J55" s="54">
        <f>EnergyEFs[[#This Row],[MT CO2 per unit]]/SUMIFS(EnergyCon[KBTU],EnergyCon[Energy Type],EnergyEFs[[#This Row],[Fuel Type]],EnergyCon[per Unit],EnergyEFs[[#This Row],[Unit]])</f>
        <v>0</v>
      </c>
      <c r="K55" s="54">
        <f>EnergyEFs[[#This Row],[MT CH4 per unit]]/SUMIFS(EnergyCon[KBTU],EnergyCon[Energy Type],EnergyEFs[[#This Row],[Fuel Type]],EnergyCon[per Unit],EnergyEFs[[#This Row],[Unit]])</f>
        <v>0</v>
      </c>
      <c r="L55" s="54">
        <f>EnergyEFs[[#This Row],[MT N2O per unit]]/SUMIFS(EnergyCon[KBTU],EnergyCon[Energy Type],EnergyEFs[[#This Row],[Fuel Type]],EnergyCon[per Unit],EnergyEFs[[#This Row],[Unit]])</f>
        <v>0</v>
      </c>
    </row>
    <row r="56" spans="1:16" x14ac:dyDescent="0.25">
      <c r="A56" s="36">
        <v>2036</v>
      </c>
      <c r="B56" s="38" t="s">
        <v>13</v>
      </c>
      <c r="C56" s="35" t="s">
        <v>15</v>
      </c>
      <c r="D56" s="28">
        <v>1</v>
      </c>
      <c r="E56" s="26" t="s">
        <v>81</v>
      </c>
      <c r="F56" s="46">
        <v>0</v>
      </c>
      <c r="G56" s="46">
        <v>0</v>
      </c>
      <c r="H56" s="46">
        <v>0</v>
      </c>
      <c r="I56" s="46">
        <f>EnergyEFs[[#This Row],[MT CO2 per unit]]+EnergyEFs[[#This Row],[MT CH4 per unit]]*gwp_CH4+EnergyEFs[[#This Row],[MT N2O per unit]]*gwp_N2O</f>
        <v>0</v>
      </c>
      <c r="J56" s="54">
        <f>EnergyEFs[[#This Row],[MT CO2 per unit]]/SUMIFS(EnergyCon[KBTU],EnergyCon[Energy Type],EnergyEFs[[#This Row],[Fuel Type]],EnergyCon[per Unit],EnergyEFs[[#This Row],[Unit]])</f>
        <v>0</v>
      </c>
      <c r="K56" s="54">
        <f>EnergyEFs[[#This Row],[MT CH4 per unit]]/SUMIFS(EnergyCon[KBTU],EnergyCon[Energy Type],EnergyEFs[[#This Row],[Fuel Type]],EnergyCon[per Unit],EnergyEFs[[#This Row],[Unit]])</f>
        <v>0</v>
      </c>
      <c r="L56" s="54">
        <f>EnergyEFs[[#This Row],[MT N2O per unit]]/SUMIFS(EnergyCon[KBTU],EnergyCon[Energy Type],EnergyEFs[[#This Row],[Fuel Type]],EnergyCon[per Unit],EnergyEFs[[#This Row],[Unit]])</f>
        <v>0</v>
      </c>
    </row>
    <row r="57" spans="1:16" x14ac:dyDescent="0.25">
      <c r="A57" s="36">
        <v>2037</v>
      </c>
      <c r="B57" s="38" t="s">
        <v>13</v>
      </c>
      <c r="C57" s="35" t="s">
        <v>15</v>
      </c>
      <c r="D57" s="28">
        <v>1</v>
      </c>
      <c r="E57" s="26" t="s">
        <v>81</v>
      </c>
      <c r="F57" s="46">
        <v>0</v>
      </c>
      <c r="G57" s="46">
        <v>0</v>
      </c>
      <c r="H57" s="46">
        <v>0</v>
      </c>
      <c r="I57" s="46">
        <f>EnergyEFs[[#This Row],[MT CO2 per unit]]+EnergyEFs[[#This Row],[MT CH4 per unit]]*gwp_CH4+EnergyEFs[[#This Row],[MT N2O per unit]]*gwp_N2O</f>
        <v>0</v>
      </c>
      <c r="J57" s="54">
        <f>EnergyEFs[[#This Row],[MT CO2 per unit]]/SUMIFS(EnergyCon[KBTU],EnergyCon[Energy Type],EnergyEFs[[#This Row],[Fuel Type]],EnergyCon[per Unit],EnergyEFs[[#This Row],[Unit]])</f>
        <v>0</v>
      </c>
      <c r="K57" s="54">
        <f>EnergyEFs[[#This Row],[MT CH4 per unit]]/SUMIFS(EnergyCon[KBTU],EnergyCon[Energy Type],EnergyEFs[[#This Row],[Fuel Type]],EnergyCon[per Unit],EnergyEFs[[#This Row],[Unit]])</f>
        <v>0</v>
      </c>
      <c r="L57" s="54">
        <f>EnergyEFs[[#This Row],[MT N2O per unit]]/SUMIFS(EnergyCon[KBTU],EnergyCon[Energy Type],EnergyEFs[[#This Row],[Fuel Type]],EnergyCon[per Unit],EnergyEFs[[#This Row],[Unit]])</f>
        <v>0</v>
      </c>
    </row>
    <row r="58" spans="1:16" x14ac:dyDescent="0.25">
      <c r="A58" s="36">
        <v>2038</v>
      </c>
      <c r="B58" s="38" t="s">
        <v>13</v>
      </c>
      <c r="C58" s="35" t="s">
        <v>15</v>
      </c>
      <c r="D58" s="28">
        <v>1</v>
      </c>
      <c r="E58" s="26" t="s">
        <v>81</v>
      </c>
      <c r="F58" s="46">
        <v>0</v>
      </c>
      <c r="G58" s="46">
        <v>0</v>
      </c>
      <c r="H58" s="46">
        <v>0</v>
      </c>
      <c r="I58" s="46">
        <f>EnergyEFs[[#This Row],[MT CO2 per unit]]+EnergyEFs[[#This Row],[MT CH4 per unit]]*gwp_CH4+EnergyEFs[[#This Row],[MT N2O per unit]]*gwp_N2O</f>
        <v>0</v>
      </c>
      <c r="J58" s="54">
        <f>EnergyEFs[[#This Row],[MT CO2 per unit]]/SUMIFS(EnergyCon[KBTU],EnergyCon[Energy Type],EnergyEFs[[#This Row],[Fuel Type]],EnergyCon[per Unit],EnergyEFs[[#This Row],[Unit]])</f>
        <v>0</v>
      </c>
      <c r="K58" s="54">
        <f>EnergyEFs[[#This Row],[MT CH4 per unit]]/SUMIFS(EnergyCon[KBTU],EnergyCon[Energy Type],EnergyEFs[[#This Row],[Fuel Type]],EnergyCon[per Unit],EnergyEFs[[#This Row],[Unit]])</f>
        <v>0</v>
      </c>
      <c r="L58" s="54">
        <f>EnergyEFs[[#This Row],[MT N2O per unit]]/SUMIFS(EnergyCon[KBTU],EnergyCon[Energy Type],EnergyEFs[[#This Row],[Fuel Type]],EnergyCon[per Unit],EnergyEFs[[#This Row],[Unit]])</f>
        <v>0</v>
      </c>
    </row>
    <row r="59" spans="1:16" x14ac:dyDescent="0.25">
      <c r="A59" s="36">
        <v>2039</v>
      </c>
      <c r="B59" s="38" t="s">
        <v>13</v>
      </c>
      <c r="C59" s="35" t="s">
        <v>15</v>
      </c>
      <c r="D59" s="28">
        <v>1</v>
      </c>
      <c r="E59" s="26" t="s">
        <v>81</v>
      </c>
      <c r="F59" s="46">
        <v>0</v>
      </c>
      <c r="G59" s="46">
        <v>0</v>
      </c>
      <c r="H59" s="46">
        <v>0</v>
      </c>
      <c r="I59" s="46">
        <f>EnergyEFs[[#This Row],[MT CO2 per unit]]+EnergyEFs[[#This Row],[MT CH4 per unit]]*gwp_CH4+EnergyEFs[[#This Row],[MT N2O per unit]]*gwp_N2O</f>
        <v>0</v>
      </c>
      <c r="J59" s="54">
        <f>EnergyEFs[[#This Row],[MT CO2 per unit]]/SUMIFS(EnergyCon[KBTU],EnergyCon[Energy Type],EnergyEFs[[#This Row],[Fuel Type]],EnergyCon[per Unit],EnergyEFs[[#This Row],[Unit]])</f>
        <v>0</v>
      </c>
      <c r="K59" s="54">
        <f>EnergyEFs[[#This Row],[MT CH4 per unit]]/SUMIFS(EnergyCon[KBTU],EnergyCon[Energy Type],EnergyEFs[[#This Row],[Fuel Type]],EnergyCon[per Unit],EnergyEFs[[#This Row],[Unit]])</f>
        <v>0</v>
      </c>
      <c r="L59" s="54">
        <f>EnergyEFs[[#This Row],[MT N2O per unit]]/SUMIFS(EnergyCon[KBTU],EnergyCon[Energy Type],EnergyEFs[[#This Row],[Fuel Type]],EnergyCon[per Unit],EnergyEFs[[#This Row],[Unit]])</f>
        <v>0</v>
      </c>
    </row>
    <row r="60" spans="1:16" x14ac:dyDescent="0.25">
      <c r="A60" s="36">
        <v>2040</v>
      </c>
      <c r="B60" s="38" t="s">
        <v>13</v>
      </c>
      <c r="C60" s="35" t="s">
        <v>15</v>
      </c>
      <c r="D60" s="28">
        <v>1</v>
      </c>
      <c r="E60" s="26" t="s">
        <v>81</v>
      </c>
      <c r="F60" s="46">
        <v>0</v>
      </c>
      <c r="G60" s="46">
        <v>0</v>
      </c>
      <c r="H60" s="46">
        <v>0</v>
      </c>
      <c r="I60" s="46">
        <f>EnergyEFs[[#This Row],[MT CO2 per unit]]+EnergyEFs[[#This Row],[MT CH4 per unit]]*gwp_CH4+EnergyEFs[[#This Row],[MT N2O per unit]]*gwp_N2O</f>
        <v>0</v>
      </c>
      <c r="J60" s="54">
        <f>EnergyEFs[[#This Row],[MT CO2 per unit]]/SUMIFS(EnergyCon[KBTU],EnergyCon[Energy Type],EnergyEFs[[#This Row],[Fuel Type]],EnergyCon[per Unit],EnergyEFs[[#This Row],[Unit]])</f>
        <v>0</v>
      </c>
      <c r="K60" s="54">
        <f>EnergyEFs[[#This Row],[MT CH4 per unit]]/SUMIFS(EnergyCon[KBTU],EnergyCon[Energy Type],EnergyEFs[[#This Row],[Fuel Type]],EnergyCon[per Unit],EnergyEFs[[#This Row],[Unit]])</f>
        <v>0</v>
      </c>
      <c r="L60" s="54">
        <f>EnergyEFs[[#This Row],[MT N2O per unit]]/SUMIFS(EnergyCon[KBTU],EnergyCon[Energy Type],EnergyEFs[[#This Row],[Fuel Type]],EnergyCon[per Unit],EnergyEFs[[#This Row],[Unit]])</f>
        <v>0</v>
      </c>
      <c r="P60" s="85">
        <f>EnergyEFs[[#This Row],[MT CO2 per unit]]*lb_MT</f>
        <v>0</v>
      </c>
    </row>
    <row r="61" spans="1:16" x14ac:dyDescent="0.25">
      <c r="A61" s="36">
        <v>2041</v>
      </c>
      <c r="B61" s="38" t="s">
        <v>13</v>
      </c>
      <c r="C61" s="35" t="s">
        <v>15</v>
      </c>
      <c r="D61" s="28">
        <v>1</v>
      </c>
      <c r="E61" s="26" t="s">
        <v>81</v>
      </c>
      <c r="F61" s="46">
        <v>0</v>
      </c>
      <c r="G61" s="46">
        <v>0</v>
      </c>
      <c r="H61" s="46">
        <v>0</v>
      </c>
      <c r="I61" s="46">
        <f>EnergyEFs[[#This Row],[MT CO2 per unit]]+EnergyEFs[[#This Row],[MT CH4 per unit]]*gwp_CH4+EnergyEFs[[#This Row],[MT N2O per unit]]*gwp_N2O</f>
        <v>0</v>
      </c>
      <c r="J61" s="54">
        <f>EnergyEFs[[#This Row],[MT CO2 per unit]]/SUMIFS(EnergyCon[KBTU],EnergyCon[Energy Type],EnergyEFs[[#This Row],[Fuel Type]],EnergyCon[per Unit],EnergyEFs[[#This Row],[Unit]])</f>
        <v>0</v>
      </c>
      <c r="K61" s="54">
        <f>EnergyEFs[[#This Row],[MT CH4 per unit]]/SUMIFS(EnergyCon[KBTU],EnergyCon[Energy Type],EnergyEFs[[#This Row],[Fuel Type]],EnergyCon[per Unit],EnergyEFs[[#This Row],[Unit]])</f>
        <v>0</v>
      </c>
      <c r="L61" s="54">
        <f>EnergyEFs[[#This Row],[MT N2O per unit]]/SUMIFS(EnergyCon[KBTU],EnergyCon[Energy Type],EnergyEFs[[#This Row],[Fuel Type]],EnergyCon[per Unit],EnergyEFs[[#This Row],[Unit]])</f>
        <v>0</v>
      </c>
    </row>
    <row r="62" spans="1:16" x14ac:dyDescent="0.25">
      <c r="A62" s="36">
        <v>2042</v>
      </c>
      <c r="B62" s="38" t="s">
        <v>13</v>
      </c>
      <c r="C62" s="35" t="s">
        <v>15</v>
      </c>
      <c r="D62" s="28">
        <v>1</v>
      </c>
      <c r="E62" s="26" t="s">
        <v>81</v>
      </c>
      <c r="F62" s="46">
        <v>0</v>
      </c>
      <c r="G62" s="46">
        <v>0</v>
      </c>
      <c r="H62" s="46">
        <v>0</v>
      </c>
      <c r="I62" s="46">
        <f>EnergyEFs[[#This Row],[MT CO2 per unit]]+EnergyEFs[[#This Row],[MT CH4 per unit]]*gwp_CH4+EnergyEFs[[#This Row],[MT N2O per unit]]*gwp_N2O</f>
        <v>0</v>
      </c>
      <c r="J62" s="54">
        <f>EnergyEFs[[#This Row],[MT CO2 per unit]]/SUMIFS(EnergyCon[KBTU],EnergyCon[Energy Type],EnergyEFs[[#This Row],[Fuel Type]],EnergyCon[per Unit],EnergyEFs[[#This Row],[Unit]])</f>
        <v>0</v>
      </c>
      <c r="K62" s="54">
        <f>EnergyEFs[[#This Row],[MT CH4 per unit]]/SUMIFS(EnergyCon[KBTU],EnergyCon[Energy Type],EnergyEFs[[#This Row],[Fuel Type]],EnergyCon[per Unit],EnergyEFs[[#This Row],[Unit]])</f>
        <v>0</v>
      </c>
      <c r="L62" s="54">
        <f>EnergyEFs[[#This Row],[MT N2O per unit]]/SUMIFS(EnergyCon[KBTU],EnergyCon[Energy Type],EnergyEFs[[#This Row],[Fuel Type]],EnergyCon[per Unit],EnergyEFs[[#This Row],[Unit]])</f>
        <v>0</v>
      </c>
    </row>
    <row r="63" spans="1:16" x14ac:dyDescent="0.25">
      <c r="A63" s="36">
        <v>2043</v>
      </c>
      <c r="B63" s="38" t="s">
        <v>13</v>
      </c>
      <c r="C63" s="35" t="s">
        <v>15</v>
      </c>
      <c r="D63" s="28">
        <v>1</v>
      </c>
      <c r="E63" s="26" t="s">
        <v>81</v>
      </c>
      <c r="F63" s="46">
        <v>0</v>
      </c>
      <c r="G63" s="46">
        <v>0</v>
      </c>
      <c r="H63" s="46">
        <v>0</v>
      </c>
      <c r="I63" s="46">
        <f>EnergyEFs[[#This Row],[MT CO2 per unit]]+EnergyEFs[[#This Row],[MT CH4 per unit]]*gwp_CH4+EnergyEFs[[#This Row],[MT N2O per unit]]*gwp_N2O</f>
        <v>0</v>
      </c>
      <c r="J63" s="54">
        <f>EnergyEFs[[#This Row],[MT CO2 per unit]]/SUMIFS(EnergyCon[KBTU],EnergyCon[Energy Type],EnergyEFs[[#This Row],[Fuel Type]],EnergyCon[per Unit],EnergyEFs[[#This Row],[Unit]])</f>
        <v>0</v>
      </c>
      <c r="K63" s="54">
        <f>EnergyEFs[[#This Row],[MT CH4 per unit]]/SUMIFS(EnergyCon[KBTU],EnergyCon[Energy Type],EnergyEFs[[#This Row],[Fuel Type]],EnergyCon[per Unit],EnergyEFs[[#This Row],[Unit]])</f>
        <v>0</v>
      </c>
      <c r="L63" s="54">
        <f>EnergyEFs[[#This Row],[MT N2O per unit]]/SUMIFS(EnergyCon[KBTU],EnergyCon[Energy Type],EnergyEFs[[#This Row],[Fuel Type]],EnergyCon[per Unit],EnergyEFs[[#This Row],[Unit]])</f>
        <v>0</v>
      </c>
    </row>
    <row r="64" spans="1:16" x14ac:dyDescent="0.25">
      <c r="A64" s="36">
        <v>2044</v>
      </c>
      <c r="B64" s="38" t="s">
        <v>13</v>
      </c>
      <c r="C64" s="35" t="s">
        <v>15</v>
      </c>
      <c r="D64" s="28">
        <v>1</v>
      </c>
      <c r="E64" s="26" t="s">
        <v>81</v>
      </c>
      <c r="F64" s="46">
        <v>0</v>
      </c>
      <c r="G64" s="46">
        <v>0</v>
      </c>
      <c r="H64" s="46">
        <v>0</v>
      </c>
      <c r="I64" s="46">
        <f>EnergyEFs[[#This Row],[MT CO2 per unit]]+EnergyEFs[[#This Row],[MT CH4 per unit]]*gwp_CH4+EnergyEFs[[#This Row],[MT N2O per unit]]*gwp_N2O</f>
        <v>0</v>
      </c>
      <c r="J64" s="54">
        <f>EnergyEFs[[#This Row],[MT CO2 per unit]]/SUMIFS(EnergyCon[KBTU],EnergyCon[Energy Type],EnergyEFs[[#This Row],[Fuel Type]],EnergyCon[per Unit],EnergyEFs[[#This Row],[Unit]])</f>
        <v>0</v>
      </c>
      <c r="K64" s="54">
        <f>EnergyEFs[[#This Row],[MT CH4 per unit]]/SUMIFS(EnergyCon[KBTU],EnergyCon[Energy Type],EnergyEFs[[#This Row],[Fuel Type]],EnergyCon[per Unit],EnergyEFs[[#This Row],[Unit]])</f>
        <v>0</v>
      </c>
      <c r="L64" s="54">
        <f>EnergyEFs[[#This Row],[MT N2O per unit]]/SUMIFS(EnergyCon[KBTU],EnergyCon[Energy Type],EnergyEFs[[#This Row],[Fuel Type]],EnergyCon[per Unit],EnergyEFs[[#This Row],[Unit]])</f>
        <v>0</v>
      </c>
    </row>
    <row r="65" spans="1:19" x14ac:dyDescent="0.25">
      <c r="A65" s="36">
        <v>2045</v>
      </c>
      <c r="B65" s="38" t="s">
        <v>13</v>
      </c>
      <c r="C65" s="35" t="s">
        <v>15</v>
      </c>
      <c r="D65" s="28">
        <v>1</v>
      </c>
      <c r="E65" s="26" t="s">
        <v>81</v>
      </c>
      <c r="F65" s="46">
        <v>0</v>
      </c>
      <c r="G65" s="46">
        <v>0</v>
      </c>
      <c r="H65" s="46">
        <v>0</v>
      </c>
      <c r="I65" s="46">
        <f>EnergyEFs[[#This Row],[MT CO2 per unit]]+EnergyEFs[[#This Row],[MT CH4 per unit]]*gwp_CH4+EnergyEFs[[#This Row],[MT N2O per unit]]*gwp_N2O</f>
        <v>0</v>
      </c>
      <c r="J65" s="54">
        <f>EnergyEFs[[#This Row],[MT CO2 per unit]]/SUMIFS(EnergyCon[KBTU],EnergyCon[Energy Type],EnergyEFs[[#This Row],[Fuel Type]],EnergyCon[per Unit],EnergyEFs[[#This Row],[Unit]])</f>
        <v>0</v>
      </c>
      <c r="K65" s="54">
        <f>EnergyEFs[[#This Row],[MT CH4 per unit]]/SUMIFS(EnergyCon[KBTU],EnergyCon[Energy Type],EnergyEFs[[#This Row],[Fuel Type]],EnergyCon[per Unit],EnergyEFs[[#This Row],[Unit]])</f>
        <v>0</v>
      </c>
      <c r="L65" s="54">
        <f>EnergyEFs[[#This Row],[MT N2O per unit]]/SUMIFS(EnergyCon[KBTU],EnergyCon[Energy Type],EnergyEFs[[#This Row],[Fuel Type]],EnergyCon[per Unit],EnergyEFs[[#This Row],[Unit]])</f>
        <v>0</v>
      </c>
    </row>
    <row r="66" spans="1:19" x14ac:dyDescent="0.25">
      <c r="A66" s="33">
        <v>2009</v>
      </c>
      <c r="B66" s="38" t="s">
        <v>13</v>
      </c>
      <c r="C66" s="36" t="s">
        <v>14</v>
      </c>
      <c r="D66" s="34" t="s">
        <v>184</v>
      </c>
      <c r="E66" s="35" t="s">
        <v>81</v>
      </c>
      <c r="F66" s="46">
        <f>575/lb_MT</f>
        <v>0.26081561275577037</v>
      </c>
      <c r="G66" s="47">
        <f t="shared" ref="G66:H76" si="0">G2</f>
        <v>2.295177392250779E-5</v>
      </c>
      <c r="H66" s="47">
        <f t="shared" si="0"/>
        <v>3.3112243010732583E-6</v>
      </c>
      <c r="I66" s="47">
        <f>EnergyEFs[[#This Row],[MT CO2 per unit]]+EnergyEFs[[#This Row],[MT CH4 per unit]]*gwp_CH4+EnergyEFs[[#This Row],[MT N2O per unit]]*gwp_N2O</f>
        <v>0.26235993148240133</v>
      </c>
      <c r="J66" s="55">
        <f>EnergyEFs[[#This Row],[MT CO2 per unit]]/SUMIFS(EnergyCon[KBTU],EnergyCon[Energy Type],EnergyEFs[[#This Row],[Fuel Type]],EnergyCon[per Unit],EnergyEFs[[#This Row],[Unit]])</f>
        <v>7.6437514180512268E-5</v>
      </c>
      <c r="K66" s="55">
        <f>EnergyEFs[[#This Row],[MT CH4 per unit]]/SUMIFS(EnergyCon[KBTU],EnergyCon[Energy Type],EnergyEFs[[#This Row],[Fuel Type]],EnergyCon[per Unit],EnergyEFs[[#This Row],[Unit]])</f>
        <v>6.726501247885079E-9</v>
      </c>
      <c r="L66" s="55">
        <f>EnergyEFs[[#This Row],[MT N2O per unit]]/SUMIFS(EnergyCon[KBTU],EnergyCon[Energy Type],EnergyEFs[[#This Row],[Fuel Type]],EnergyCon[per Unit],EnergyEFs[[#This Row],[Unit]])</f>
        <v>9.7042409307432952E-10</v>
      </c>
      <c r="N66" t="s">
        <v>185</v>
      </c>
    </row>
    <row r="67" spans="1:19" x14ac:dyDescent="0.25">
      <c r="A67" s="33">
        <v>2010</v>
      </c>
      <c r="B67" s="38" t="s">
        <v>13</v>
      </c>
      <c r="C67" s="36" t="s">
        <v>14</v>
      </c>
      <c r="D67" s="34">
        <f>0.159+0.156+0.238</f>
        <v>0.55299999999999994</v>
      </c>
      <c r="E67" s="35" t="s">
        <v>81</v>
      </c>
      <c r="F67" s="46">
        <f>445/lb_MT</f>
        <v>0.20184860465446575</v>
      </c>
      <c r="G67" s="47">
        <f t="shared" si="0"/>
        <v>2.3813599425526858E-5</v>
      </c>
      <c r="H67" s="47">
        <f t="shared" si="0"/>
        <v>3.4473020120762691E-6</v>
      </c>
      <c r="I67" s="47">
        <f>EnergyEFs[[#This Row],[MT CO2 per unit]]+EnergyEFs[[#This Row],[MT CH4 per unit]]*gwp_CH4+EnergyEFs[[#This Row],[MT N2O per unit]]*gwp_N2O</f>
        <v>0.20345411752773476</v>
      </c>
      <c r="J67" s="55">
        <f>EnergyEFs[[#This Row],[MT CO2 per unit]]/SUMIFS(EnergyCon[KBTU],EnergyCon[Energy Type],EnergyEFs[[#This Row],[Fuel Type]],EnergyCon[per Unit],EnergyEFs[[#This Row],[Unit]])</f>
        <v>5.9155989235352967E-5</v>
      </c>
      <c r="K67" s="55">
        <f>EnergyEFs[[#This Row],[MT CH4 per unit]]/SUMIFS(EnergyCon[KBTU],EnergyCon[Energy Type],EnergyEFs[[#This Row],[Fuel Type]],EnergyCon[per Unit],EnergyEFs[[#This Row],[Unit]])</f>
        <v>6.9790773816989456E-9</v>
      </c>
      <c r="L67" s="55">
        <f>EnergyEFs[[#This Row],[MT N2O per unit]]/SUMIFS(EnergyCon[KBTU],EnergyCon[Energy Type],EnergyEFs[[#This Row],[Fuel Type]],EnergyCon[per Unit],EnergyEFs[[#This Row],[Unit]])</f>
        <v>1.0103045352554664E-9</v>
      </c>
      <c r="N67" t="s">
        <v>185</v>
      </c>
    </row>
    <row r="68" spans="1:19" x14ac:dyDescent="0.25">
      <c r="A68" s="33">
        <v>2011</v>
      </c>
      <c r="B68" s="38" t="s">
        <v>13</v>
      </c>
      <c r="C68" s="36" t="s">
        <v>14</v>
      </c>
      <c r="D68" s="34">
        <f>0.19+0.18+0.22</f>
        <v>0.59</v>
      </c>
      <c r="E68" s="35" t="s">
        <v>81</v>
      </c>
      <c r="F68" s="46">
        <f>393/lb_MT</f>
        <v>0.1782618014139439</v>
      </c>
      <c r="G68" s="47">
        <f t="shared" si="0"/>
        <v>2.3813599425526858E-5</v>
      </c>
      <c r="H68" s="47">
        <f t="shared" si="0"/>
        <v>3.4473020120762691E-6</v>
      </c>
      <c r="I68" s="47">
        <f>EnergyEFs[[#This Row],[MT CO2 per unit]]+EnergyEFs[[#This Row],[MT CH4 per unit]]*gwp_CH4+EnergyEFs[[#This Row],[MT N2O per unit]]*gwp_N2O</f>
        <v>0.17986731428721292</v>
      </c>
      <c r="J68" s="55">
        <f>EnergyEFs[[#This Row],[MT CO2 per unit]]/SUMIFS(EnergyCon[KBTU],EnergyCon[Energy Type],EnergyEFs[[#This Row],[Fuel Type]],EnergyCon[per Unit],EnergyEFs[[#This Row],[Unit]])</f>
        <v>5.2243379257289251E-5</v>
      </c>
      <c r="K68" s="55">
        <f>EnergyEFs[[#This Row],[MT CH4 per unit]]/SUMIFS(EnergyCon[KBTU],EnergyCon[Energy Type],EnergyEFs[[#This Row],[Fuel Type]],EnergyCon[per Unit],EnergyEFs[[#This Row],[Unit]])</f>
        <v>6.9790773816989456E-9</v>
      </c>
      <c r="L68" s="55">
        <f>EnergyEFs[[#This Row],[MT N2O per unit]]/SUMIFS(EnergyCon[KBTU],EnergyCon[Energy Type],EnergyEFs[[#This Row],[Fuel Type]],EnergyCon[per Unit],EnergyEFs[[#This Row],[Unit]])</f>
        <v>1.0103045352554664E-9</v>
      </c>
      <c r="N68" t="s">
        <v>185</v>
      </c>
    </row>
    <row r="69" spans="1:19" x14ac:dyDescent="0.25">
      <c r="A69" s="33">
        <v>2012</v>
      </c>
      <c r="B69" s="38" t="s">
        <v>13</v>
      </c>
      <c r="C69" s="36" t="s">
        <v>14</v>
      </c>
      <c r="D69" s="34">
        <f>0.19+0.11+0.21</f>
        <v>0.51</v>
      </c>
      <c r="E69" s="35" t="s">
        <v>81</v>
      </c>
      <c r="F69" s="46">
        <f>445/lb_MT</f>
        <v>0.20184860465446575</v>
      </c>
      <c r="G69" s="47">
        <f t="shared" si="0"/>
        <v>2.3087851633510804E-5</v>
      </c>
      <c r="H69" s="47">
        <f t="shared" si="0"/>
        <v>3.1297873530692448E-6</v>
      </c>
      <c r="I69" s="47">
        <f>EnergyEFs[[#This Row],[MT CO2 per unit]]+EnergyEFs[[#This Row],[MT CH4 per unit]]*gwp_CH4+EnergyEFs[[#This Row],[MT N2O per unit]]*gwp_N2O</f>
        <v>0.2033471876624286</v>
      </c>
      <c r="J69" s="55">
        <f>EnergyEFs[[#This Row],[MT CO2 per unit]]/SUMIFS(EnergyCon[KBTU],EnergyCon[Energy Type],EnergyEFs[[#This Row],[Fuel Type]],EnergyCon[per Unit],EnergyEFs[[#This Row],[Unit]])</f>
        <v>5.9155989235352967E-5</v>
      </c>
      <c r="K69" s="55">
        <f>EnergyEFs[[#This Row],[MT CH4 per unit]]/SUMIFS(EnergyCon[KBTU],EnergyCon[Energy Type],EnergyEFs[[#This Row],[Fuel Type]],EnergyCon[per Unit],EnergyEFs[[#This Row],[Unit]])</f>
        <v>6.7663816900662169E-9</v>
      </c>
      <c r="L69" s="55">
        <f>EnergyEFs[[#This Row],[MT N2O per unit]]/SUMIFS(EnergyCon[KBTU],EnergyCon[Energy Type],EnergyEFs[[#This Row],[Fuel Type]],EnergyCon[per Unit],EnergyEFs[[#This Row],[Unit]])</f>
        <v>9.1725017016614734E-10</v>
      </c>
      <c r="N69" t="s">
        <v>185</v>
      </c>
    </row>
    <row r="70" spans="1:19" x14ac:dyDescent="0.25">
      <c r="A70" s="33">
        <v>2013</v>
      </c>
      <c r="B70" s="38" t="s">
        <v>13</v>
      </c>
      <c r="C70" s="36" t="s">
        <v>14</v>
      </c>
      <c r="D70" s="34">
        <f>0.22+0.1+0.22</f>
        <v>0.54</v>
      </c>
      <c r="E70" s="35" t="s">
        <v>81</v>
      </c>
      <c r="F70" s="46">
        <f>427/lb_MT</f>
        <v>0.19368394199428512</v>
      </c>
      <c r="G70" s="47">
        <f t="shared" si="0"/>
        <v>2.3087851633510804E-5</v>
      </c>
      <c r="H70" s="47">
        <f t="shared" si="0"/>
        <v>3.1297873530692448E-6</v>
      </c>
      <c r="I70" s="47">
        <f>EnergyEFs[[#This Row],[MT CO2 per unit]]+EnergyEFs[[#This Row],[MT CH4 per unit]]*gwp_CH4+EnergyEFs[[#This Row],[MT N2O per unit]]*gwp_N2O</f>
        <v>0.19518252500224798</v>
      </c>
      <c r="J70" s="55">
        <f>EnergyEFs[[#This Row],[MT CO2 per unit]]/SUMIFS(EnergyCon[KBTU],EnergyCon[Energy Type],EnergyEFs[[#This Row],[Fuel Type]],EnergyCon[per Unit],EnergyEFs[[#This Row],[Unit]])</f>
        <v>5.6763162704484765E-5</v>
      </c>
      <c r="K70" s="55">
        <f>EnergyEFs[[#This Row],[MT CH4 per unit]]/SUMIFS(EnergyCon[KBTU],EnergyCon[Energy Type],EnergyEFs[[#This Row],[Fuel Type]],EnergyCon[per Unit],EnergyEFs[[#This Row],[Unit]])</f>
        <v>6.7663816900662169E-9</v>
      </c>
      <c r="L70" s="55">
        <f>EnergyEFs[[#This Row],[MT N2O per unit]]/SUMIFS(EnergyCon[KBTU],EnergyCon[Energy Type],EnergyEFs[[#This Row],[Fuel Type]],EnergyCon[per Unit],EnergyEFs[[#This Row],[Unit]])</f>
        <v>9.1725017016614734E-10</v>
      </c>
      <c r="N70" t="s">
        <v>185</v>
      </c>
    </row>
    <row r="71" spans="1:19" x14ac:dyDescent="0.25">
      <c r="A71" s="33">
        <v>2014</v>
      </c>
      <c r="B71" s="38" t="s">
        <v>13</v>
      </c>
      <c r="C71" s="36" t="s">
        <v>14</v>
      </c>
      <c r="D71" s="34">
        <f>0.27+0.08+0.21</f>
        <v>0.56000000000000005</v>
      </c>
      <c r="E71" s="35" t="s">
        <v>81</v>
      </c>
      <c r="F71" s="46">
        <f>435/lb_MT</f>
        <v>0.19731268095436541</v>
      </c>
      <c r="G71" s="47">
        <f t="shared" si="0"/>
        <v>2.3450725529518829E-5</v>
      </c>
      <c r="H71" s="47">
        <f t="shared" si="0"/>
        <v>2.8576319310632228E-6</v>
      </c>
      <c r="I71" s="47">
        <f>EnergyEFs[[#This Row],[MT CO2 per unit]]+EnergyEFs[[#This Row],[MT CH4 per unit]]*gwp_CH4+EnergyEFs[[#This Row],[MT N2O per unit]]*gwp_N2O</f>
        <v>0.19874708971381924</v>
      </c>
      <c r="J71" s="55">
        <f>EnergyEFs[[#This Row],[MT CO2 per unit]]/SUMIFS(EnergyCon[KBTU],EnergyCon[Energy Type],EnergyEFs[[#This Row],[Fuel Type]],EnergyCon[per Unit],EnergyEFs[[#This Row],[Unit]])</f>
        <v>5.7826641162648417E-5</v>
      </c>
      <c r="K71" s="55">
        <f>EnergyEFs[[#This Row],[MT CH4 per unit]]/SUMIFS(EnergyCon[KBTU],EnergyCon[Energy Type],EnergyEFs[[#This Row],[Fuel Type]],EnergyCon[per Unit],EnergyEFs[[#This Row],[Unit]])</f>
        <v>6.8727295358825808E-9</v>
      </c>
      <c r="L71" s="55">
        <f>EnergyEFs[[#This Row],[MT N2O per unit]]/SUMIFS(EnergyCon[KBTU],EnergyCon[Energy Type],EnergyEFs[[#This Row],[Fuel Type]],EnergyCon[per Unit],EnergyEFs[[#This Row],[Unit]])</f>
        <v>8.3748928580387344E-10</v>
      </c>
      <c r="N71" t="s">
        <v>185</v>
      </c>
    </row>
    <row r="72" spans="1:19" x14ac:dyDescent="0.25">
      <c r="A72" s="33">
        <v>2015</v>
      </c>
      <c r="B72" s="38" t="s">
        <v>13</v>
      </c>
      <c r="C72" s="36" t="s">
        <v>14</v>
      </c>
      <c r="D72" s="34">
        <f>0.3+0.06+0.23</f>
        <v>0.59</v>
      </c>
      <c r="E72" s="35" t="s">
        <v>81</v>
      </c>
      <c r="F72" s="46">
        <f>405/lb_MT</f>
        <v>0.18370490985406435</v>
      </c>
      <c r="G72" s="47">
        <f t="shared" si="0"/>
        <v>2.3450725529518829E-5</v>
      </c>
      <c r="H72" s="47">
        <f t="shared" si="0"/>
        <v>2.8576319310632228E-6</v>
      </c>
      <c r="I72" s="47">
        <f>EnergyEFs[[#This Row],[MT CO2 per unit]]+EnergyEFs[[#This Row],[MT CH4 per unit]]*gwp_CH4+EnergyEFs[[#This Row],[MT N2O per unit]]*gwp_N2O</f>
        <v>0.18513931861351818</v>
      </c>
      <c r="J72" s="55">
        <f>EnergyEFs[[#This Row],[MT CO2 per unit]]/SUMIFS(EnergyCon[KBTU],EnergyCon[Energy Type],EnergyEFs[[#This Row],[Fuel Type]],EnergyCon[per Unit],EnergyEFs[[#This Row],[Unit]])</f>
        <v>5.3838596944534733E-5</v>
      </c>
      <c r="K72" s="55">
        <f>EnergyEFs[[#This Row],[MT CH4 per unit]]/SUMIFS(EnergyCon[KBTU],EnergyCon[Energy Type],EnergyEFs[[#This Row],[Fuel Type]],EnergyCon[per Unit],EnergyEFs[[#This Row],[Unit]])</f>
        <v>6.8727295358825808E-9</v>
      </c>
      <c r="L72" s="55">
        <f>EnergyEFs[[#This Row],[MT N2O per unit]]/SUMIFS(EnergyCon[KBTU],EnergyCon[Energy Type],EnergyEFs[[#This Row],[Fuel Type]],EnergyCon[per Unit],EnergyEFs[[#This Row],[Unit]])</f>
        <v>8.3748928580387344E-10</v>
      </c>
      <c r="N72" t="s">
        <v>185</v>
      </c>
      <c r="Q72" s="85"/>
    </row>
    <row r="73" spans="1:19" x14ac:dyDescent="0.25">
      <c r="A73" s="33">
        <v>2016</v>
      </c>
      <c r="B73" s="38" t="s">
        <v>13</v>
      </c>
      <c r="C73" s="36" t="s">
        <v>14</v>
      </c>
      <c r="D73" s="34">
        <f>1-0.17-0.14</f>
        <v>0.69</v>
      </c>
      <c r="E73" s="35" t="s">
        <v>81</v>
      </c>
      <c r="F73" s="46">
        <f>294/lb_MT</f>
        <v>0.1333561567829504</v>
      </c>
      <c r="G73" s="47">
        <f t="shared" si="0"/>
        <v>1.1793401620260922E-5</v>
      </c>
      <c r="H73" s="47">
        <f t="shared" si="0"/>
        <v>1.3607771100301062E-6</v>
      </c>
      <c r="I73" s="47">
        <f>EnergyEFs[[#This Row],[MT CO2 per unit]]+EnergyEFs[[#This Row],[MT CH4 per unit]]*gwp_CH4+EnergyEFs[[#This Row],[MT N2O per unit]]*gwp_N2O</f>
        <v>0.13405668483919389</v>
      </c>
      <c r="J73" s="55">
        <f>EnergyEFs[[#This Row],[MT CO2 per unit]]/SUMIFS(EnergyCon[KBTU],EnergyCon[Energy Type],EnergyEFs[[#This Row],[Fuel Type]],EnergyCon[per Unit],EnergyEFs[[#This Row],[Unit]])</f>
        <v>3.9082833337514096E-5</v>
      </c>
      <c r="K73" s="55">
        <f>EnergyEFs[[#This Row],[MT CH4 per unit]]/SUMIFS(EnergyCon[KBTU],EnergyCon[Energy Type],EnergyEFs[[#This Row],[Fuel Type]],EnergyCon[per Unit],EnergyEFs[[#This Row],[Unit]])</f>
        <v>3.4563049890318594E-9</v>
      </c>
      <c r="L73" s="55">
        <f>EnergyEFs[[#This Row],[MT N2O per unit]]/SUMIFS(EnergyCon[KBTU],EnergyCon[Energy Type],EnergyEFs[[#This Row],[Fuel Type]],EnergyCon[per Unit],EnergyEFs[[#This Row],[Unit]])</f>
        <v>3.9880442181136838E-10</v>
      </c>
      <c r="N73" t="s">
        <v>185</v>
      </c>
    </row>
    <row r="74" spans="1:19" x14ac:dyDescent="0.25">
      <c r="A74" s="33">
        <v>2017</v>
      </c>
      <c r="B74" s="38" t="s">
        <v>13</v>
      </c>
      <c r="C74" s="36" t="s">
        <v>14</v>
      </c>
      <c r="D74" s="34">
        <f>1-0.2-0.02</f>
        <v>0.78</v>
      </c>
      <c r="E74" s="35" t="s">
        <v>81</v>
      </c>
      <c r="F74" s="46">
        <f>210/lb_MT</f>
        <v>9.5254397702107432E-2</v>
      </c>
      <c r="G74" s="47">
        <f t="shared" si="0"/>
        <v>1.1793401620260922E-5</v>
      </c>
      <c r="H74" s="47">
        <f t="shared" si="0"/>
        <v>1.3607771100301062E-6</v>
      </c>
      <c r="I74" s="47">
        <f>EnergyEFs[[#This Row],[MT CO2 per unit]]+EnergyEFs[[#This Row],[MT CH4 per unit]]*gwp_CH4+EnergyEFs[[#This Row],[MT N2O per unit]]*gwp_N2O</f>
        <v>9.5954925758350934E-2</v>
      </c>
      <c r="J74" s="55">
        <f>EnergyEFs[[#This Row],[MT CO2 per unit]]/SUMIFS(EnergyCon[KBTU],EnergyCon[Energy Type],EnergyEFs[[#This Row],[Fuel Type]],EnergyCon[per Unit],EnergyEFs[[#This Row],[Unit]])</f>
        <v>2.7916309526795784E-5</v>
      </c>
      <c r="K74" s="55">
        <f>EnergyEFs[[#This Row],[MT CH4 per unit]]/SUMIFS(EnergyCon[KBTU],EnergyCon[Energy Type],EnergyEFs[[#This Row],[Fuel Type]],EnergyCon[per Unit],EnergyEFs[[#This Row],[Unit]])</f>
        <v>3.4563049890318594E-9</v>
      </c>
      <c r="L74" s="55">
        <f>EnergyEFs[[#This Row],[MT N2O per unit]]/SUMIFS(EnergyCon[KBTU],EnergyCon[Energy Type],EnergyEFs[[#This Row],[Fuel Type]],EnergyCon[per Unit],EnergyEFs[[#This Row],[Unit]])</f>
        <v>3.9880442181136838E-10</v>
      </c>
      <c r="N74" t="s">
        <v>185</v>
      </c>
    </row>
    <row r="75" spans="1:19" x14ac:dyDescent="0.25">
      <c r="A75" s="33">
        <v>2018</v>
      </c>
      <c r="B75" s="38" t="s">
        <v>13</v>
      </c>
      <c r="C75" s="36" t="s">
        <v>14</v>
      </c>
      <c r="D75" s="34">
        <v>0.86</v>
      </c>
      <c r="E75" s="35" t="s">
        <v>81</v>
      </c>
      <c r="F75" s="46">
        <f>206.29/lb_MT</f>
        <v>9.3571570009370192E-2</v>
      </c>
      <c r="G75" s="47">
        <f t="shared" si="0"/>
        <v>1.5422140580341204E-5</v>
      </c>
      <c r="H75" s="47">
        <f t="shared" si="0"/>
        <v>1.8143694800401417E-6</v>
      </c>
      <c r="I75" s="47">
        <f>EnergyEFs[[#This Row],[MT CO2 per unit]]+EnergyEFs[[#This Row],[MT CH4 per unit]]*gwp_CH4+EnergyEFs[[#This Row],[MT N2O per unit]]*gwp_N2O</f>
        <v>9.449717059961267E-2</v>
      </c>
      <c r="J75" s="55">
        <f>EnergyEFs[[#This Row],[MT CO2 per unit]]/SUMIFS(EnergyCon[KBTU],EnergyCon[Energy Type],EnergyEFs[[#This Row],[Fuel Type]],EnergyCon[per Unit],EnergyEFs[[#This Row],[Unit]])</f>
        <v>2.742312139182239E-5</v>
      </c>
      <c r="K75" s="55">
        <f>EnergyEFs[[#This Row],[MT CH4 per unit]]/SUMIFS(EnergyCon[KBTU],EnergyCon[Energy Type],EnergyEFs[[#This Row],[Fuel Type]],EnergyCon[per Unit],EnergyEFs[[#This Row],[Unit]])</f>
        <v>4.5197834471955084E-9</v>
      </c>
      <c r="L75" s="55">
        <f>EnergyEFs[[#This Row],[MT N2O per unit]]/SUMIFS(EnergyCon[KBTU],EnergyCon[Energy Type],EnergyEFs[[#This Row],[Fuel Type]],EnergyCon[per Unit],EnergyEFs[[#This Row],[Unit]])</f>
        <v>5.317392290818245E-10</v>
      </c>
      <c r="N75" t="s">
        <v>185</v>
      </c>
    </row>
    <row r="76" spans="1:19" x14ac:dyDescent="0.25">
      <c r="A76" s="33">
        <v>2019</v>
      </c>
      <c r="B76" s="38" t="s">
        <v>13</v>
      </c>
      <c r="C76" s="36" t="s">
        <v>14</v>
      </c>
      <c r="D76" s="82">
        <f t="shared" ref="D76:D90" si="1">$D$75+($D$92-$D$75)/($A$92-$A$75)*(A76-$A$75)</f>
        <v>0.86235294117647054</v>
      </c>
      <c r="E76" s="35" t="s">
        <v>81</v>
      </c>
      <c r="F76" s="83">
        <f>F75+(EnergyEFs[[#This Row],[Year]]-A75)*(F102-F75)/(A102-A75)</f>
        <v>9.0105956305319437E-2</v>
      </c>
      <c r="G76" s="47">
        <f>G12</f>
        <v>1.4968548210331168E-5</v>
      </c>
      <c r="H76" s="47">
        <f t="shared" si="0"/>
        <v>1.8143694800401417E-6</v>
      </c>
      <c r="I76" s="47">
        <f>EnergyEFs[[#This Row],[MT CO2 per unit]]+EnergyEFs[[#This Row],[MT CH4 per unit]]*gwp_CH4+EnergyEFs[[#This Row],[MT N2O per unit]]*gwp_N2O</f>
        <v>9.1018901668438637E-2</v>
      </c>
      <c r="J76" s="55">
        <f>EnergyEFs[[#This Row],[MT CO2 per unit]]/SUMIFS(EnergyCon[KBTU],EnergyCon[Energy Type],EnergyEFs[[#This Row],[Fuel Type]],EnergyCon[per Unit],EnergyEFs[[#This Row],[Unit]])</f>
        <v>2.6407450229162298E-5</v>
      </c>
      <c r="K76" s="55">
        <f>EnergyEFs[[#This Row],[MT CH4 per unit]]/SUMIFS(EnergyCon[KBTU],EnergyCon[Energy Type],EnergyEFs[[#This Row],[Fuel Type]],EnergyCon[per Unit],EnergyEFs[[#This Row],[Unit]])</f>
        <v>4.3868486399250514E-9</v>
      </c>
      <c r="L76" s="55">
        <f>EnergyEFs[[#This Row],[MT N2O per unit]]/SUMIFS(EnergyCon[KBTU],EnergyCon[Energy Type],EnergyEFs[[#This Row],[Fuel Type]],EnergyCon[per Unit],EnergyEFs[[#This Row],[Unit]])</f>
        <v>5.317392290818245E-10</v>
      </c>
      <c r="N76" t="s">
        <v>185</v>
      </c>
      <c r="P76" s="133">
        <f>EnergyEFs[[#This Row],[MTCO2e per unit]]*lb_MT</f>
        <v>200.6623296296296</v>
      </c>
      <c r="Q76" s="105">
        <f>EnergyEFs[[#This Row],[MT CO2 per kBTU]]*lb_MT</f>
        <v>5.8218462159268798E-2</v>
      </c>
      <c r="R76" s="113">
        <f>EnergyEFs[[#This Row],[MT CH4 per kBTU]]*lb_MT</f>
        <v>9.6713457499913317E-6</v>
      </c>
      <c r="S76" s="113">
        <f>EnergyEFs[[#This Row],[MT N2O per kBTU]]*lb_MT</f>
        <v>1.1722843333322828E-6</v>
      </c>
    </row>
    <row r="77" spans="1:19" x14ac:dyDescent="0.25">
      <c r="A77" s="33">
        <v>2020</v>
      </c>
      <c r="B77" s="38" t="s">
        <v>13</v>
      </c>
      <c r="C77" s="36" t="s">
        <v>14</v>
      </c>
      <c r="D77" s="82">
        <f t="shared" si="1"/>
        <v>0.86470588235294121</v>
      </c>
      <c r="E77" s="35" t="s">
        <v>81</v>
      </c>
      <c r="F77" s="45">
        <f>(1-EnergyEFs[[#This Row],[Percent GHG-Free]])/(1-$D$75)*F$75</f>
        <v>9.0426307151912341E-2</v>
      </c>
      <c r="G77" s="45">
        <f>(1-EnergyEFs[[#This Row],[Percent GHG-Free]])/(1-$D$75)*G$75</f>
        <v>1.4903749300329729E-5</v>
      </c>
      <c r="H77" s="45">
        <f>(1-EnergyEFs[[#This Row],[Percent GHG-Free]])/(1-$D$75)*H$75</f>
        <v>1.7533822706270272E-6</v>
      </c>
      <c r="I77" s="96">
        <f>EnergyEFs[[#This Row],[MT CO2 per unit]]+EnergyEFs[[#This Row],[MT CH4 per unit]]*gwp_CH4+EnergyEFs[[#This Row],[MT N2O per unit]]*gwp_N2O</f>
        <v>9.1320795117272716E-2</v>
      </c>
      <c r="J77" s="55">
        <f>EnergyEFs[[#This Row],[MT CO2 per unit]]/SUMIFS(EnergyCon[KBTU],EnergyCon[Energy Type],EnergyEFs[[#This Row],[Fuel Type]],EnergyCon[per Unit],EnergyEFs[[#This Row],[Unit]])</f>
        <v>2.6501335798819946E-5</v>
      </c>
      <c r="K77" s="55">
        <f>EnergyEFs[[#This Row],[MT CH4 per unit]]/SUMIFS(EnergyCon[KBTU],EnergyCon[Energy Type],EnergyEFs[[#This Row],[Fuel Type]],EnergyCon[per Unit],EnergyEFs[[#This Row],[Unit]])</f>
        <v>4.3678579531721277E-9</v>
      </c>
      <c r="L77" s="55">
        <f>EnergyEFs[[#This Row],[MT N2O per unit]]/SUMIFS(EnergyCon[KBTU],EnergyCon[Energy Type],EnergyEFs[[#This Row],[Fuel Type]],EnergyCon[per Unit],EnergyEFs[[#This Row],[Unit]])</f>
        <v>5.138656415496622E-10</v>
      </c>
      <c r="N77" t="s">
        <v>185</v>
      </c>
      <c r="P77" s="133">
        <f>EnergyEFs[[#This Row],[MTCO2e per unit]]*lb_MT</f>
        <v>201.32789075630242</v>
      </c>
    </row>
    <row r="78" spans="1:19" x14ac:dyDescent="0.25">
      <c r="A78" s="33">
        <v>2021</v>
      </c>
      <c r="B78" s="38" t="s">
        <v>13</v>
      </c>
      <c r="C78" s="36" t="s">
        <v>14</v>
      </c>
      <c r="D78" s="82">
        <f t="shared" si="1"/>
        <v>0.86705882352941177</v>
      </c>
      <c r="E78" s="35" t="s">
        <v>81</v>
      </c>
      <c r="F78" s="45">
        <f>(1-EnergyEFs[[#This Row],[Percent GHG-Free]])/(1-$D$75)*F$75</f>
        <v>8.8853675723183451E-2</v>
      </c>
      <c r="G78" s="45">
        <f>(1-EnergyEFs[[#This Row],[Percent GHG-Free]])/(1-$D$75)*G$75</f>
        <v>1.4644553660323997E-5</v>
      </c>
      <c r="H78" s="45">
        <f>(1-EnergyEFs[[#This Row],[Percent GHG-Free]])/(1-$D$75)*H$75</f>
        <v>1.7228886659204704E-6</v>
      </c>
      <c r="I78" s="96">
        <f>EnergyEFs[[#This Row],[MT CO2 per unit]]+EnergyEFs[[#This Row],[MT CH4 per unit]]*gwp_CH4+EnergyEFs[[#This Row],[MT N2O per unit]]*gwp_N2O</f>
        <v>8.973260737610278E-2</v>
      </c>
      <c r="J78" s="55">
        <f>EnergyEFs[[#This Row],[MT CO2 per unit]]/SUMIFS(EnergyCon[KBTU],EnergyCon[Energy Type],EnergyEFs[[#This Row],[Fuel Type]],EnergyCon[per Unit],EnergyEFs[[#This Row],[Unit]])</f>
        <v>2.6040443002318736E-5</v>
      </c>
      <c r="K78" s="55">
        <f>EnergyEFs[[#This Row],[MT CH4 per unit]]/SUMIFS(EnergyCon[KBTU],EnergyCon[Energy Type],EnergyEFs[[#This Row],[Fuel Type]],EnergyCon[per Unit],EnergyEFs[[#This Row],[Unit]])</f>
        <v>4.2918952061604394E-9</v>
      </c>
      <c r="L78" s="55">
        <f>EnergyEFs[[#This Row],[MT N2O per unit]]/SUMIFS(EnergyCon[KBTU],EnergyCon[Energy Type],EnergyEFs[[#This Row],[Fuel Type]],EnergyCon[per Unit],EnergyEFs[[#This Row],[Unit]])</f>
        <v>5.0492884778358111E-10</v>
      </c>
      <c r="N78" t="s">
        <v>185</v>
      </c>
    </row>
    <row r="79" spans="1:19" x14ac:dyDescent="0.25">
      <c r="A79" s="33">
        <v>2022</v>
      </c>
      <c r="B79" s="38" t="s">
        <v>13</v>
      </c>
      <c r="C79" s="36" t="s">
        <v>14</v>
      </c>
      <c r="D79" s="82">
        <f t="shared" si="1"/>
        <v>0.86941176470588233</v>
      </c>
      <c r="E79" s="35" t="s">
        <v>81</v>
      </c>
      <c r="F79" s="45">
        <f>(1-EnergyEFs[[#This Row],[Percent GHG-Free]])/(1-$D$75)*F$75</f>
        <v>8.728104429445456E-2</v>
      </c>
      <c r="G79" s="45">
        <f>(1-EnergyEFs[[#This Row],[Percent GHG-Free]])/(1-$D$75)*G$75</f>
        <v>1.4385358020318269E-5</v>
      </c>
      <c r="H79" s="45">
        <f>(1-EnergyEFs[[#This Row],[Percent GHG-Free]])/(1-$D$75)*H$75</f>
        <v>1.692395061213914E-6</v>
      </c>
      <c r="I79" s="96">
        <f>EnergyEFs[[#This Row],[MT CO2 per unit]]+EnergyEFs[[#This Row],[MT CH4 per unit]]*gwp_CH4+EnergyEFs[[#This Row],[MT N2O per unit]]*gwp_N2O</f>
        <v>8.8144419634932844E-2</v>
      </c>
      <c r="J79" s="55">
        <f>EnergyEFs[[#This Row],[MT CO2 per unit]]/SUMIFS(EnergyCon[KBTU],EnergyCon[Energy Type],EnergyEFs[[#This Row],[Fuel Type]],EnergyCon[per Unit],EnergyEFs[[#This Row],[Unit]])</f>
        <v>2.5579550205817525E-5</v>
      </c>
      <c r="K79" s="55">
        <f>EnergyEFs[[#This Row],[MT CH4 per unit]]/SUMIFS(EnergyCon[KBTU],EnergyCon[Energy Type],EnergyEFs[[#This Row],[Fuel Type]],EnergyCon[per Unit],EnergyEFs[[#This Row],[Unit]])</f>
        <v>4.2159324591487519E-9</v>
      </c>
      <c r="L79" s="55">
        <f>EnergyEFs[[#This Row],[MT N2O per unit]]/SUMIFS(EnergyCon[KBTU],EnergyCon[Energy Type],EnergyEFs[[#This Row],[Fuel Type]],EnergyCon[per Unit],EnergyEFs[[#This Row],[Unit]])</f>
        <v>4.9599205401750022E-10</v>
      </c>
      <c r="N79" t="s">
        <v>185</v>
      </c>
    </row>
    <row r="80" spans="1:19" x14ac:dyDescent="0.25">
      <c r="A80" s="33">
        <v>2023</v>
      </c>
      <c r="B80" s="38" t="s">
        <v>13</v>
      </c>
      <c r="C80" s="36" t="s">
        <v>14</v>
      </c>
      <c r="D80" s="82">
        <f t="shared" si="1"/>
        <v>0.87176470588235289</v>
      </c>
      <c r="E80" s="35" t="s">
        <v>81</v>
      </c>
      <c r="F80" s="45">
        <f>(1-EnergyEFs[[#This Row],[Percent GHG-Free]])/(1-$D$75)*F$75</f>
        <v>8.5708412865725669E-2</v>
      </c>
      <c r="G80" s="45">
        <f>(1-EnergyEFs[[#This Row],[Percent GHG-Free]])/(1-$D$75)*G$75</f>
        <v>1.4126162380312536E-5</v>
      </c>
      <c r="H80" s="45">
        <f>(1-EnergyEFs[[#This Row],[Percent GHG-Free]])/(1-$D$75)*H$75</f>
        <v>1.6619014565073572E-6</v>
      </c>
      <c r="I80" s="96">
        <f>EnergyEFs[[#This Row],[MT CO2 per unit]]+EnergyEFs[[#This Row],[MT CH4 per unit]]*gwp_CH4+EnergyEFs[[#This Row],[MT N2O per unit]]*gwp_N2O</f>
        <v>8.6556231893762894E-2</v>
      </c>
      <c r="J80" s="55">
        <f>EnergyEFs[[#This Row],[MT CO2 per unit]]/SUMIFS(EnergyCon[KBTU],EnergyCon[Energy Type],EnergyEFs[[#This Row],[Fuel Type]],EnergyCon[per Unit],EnergyEFs[[#This Row],[Unit]])</f>
        <v>2.5118657409316315E-5</v>
      </c>
      <c r="K80" s="55">
        <f>EnergyEFs[[#This Row],[MT CH4 per unit]]/SUMIFS(EnergyCon[KBTU],EnergyCon[Energy Type],EnergyEFs[[#This Row],[Fuel Type]],EnergyCon[per Unit],EnergyEFs[[#This Row],[Unit]])</f>
        <v>4.1399697121370636E-9</v>
      </c>
      <c r="L80" s="55">
        <f>EnergyEFs[[#This Row],[MT N2O per unit]]/SUMIFS(EnergyCon[KBTU],EnergyCon[Energy Type],EnergyEFs[[#This Row],[Fuel Type]],EnergyCon[per Unit],EnergyEFs[[#This Row],[Unit]])</f>
        <v>4.8705526025141922E-10</v>
      </c>
      <c r="N80" t="s">
        <v>185</v>
      </c>
    </row>
    <row r="81" spans="1:21" x14ac:dyDescent="0.25">
      <c r="A81" s="33">
        <v>2024</v>
      </c>
      <c r="B81" s="38" t="s">
        <v>13</v>
      </c>
      <c r="C81" s="36" t="s">
        <v>14</v>
      </c>
      <c r="D81" s="82">
        <f t="shared" si="1"/>
        <v>0.87411764705882355</v>
      </c>
      <c r="E81" s="35" t="s">
        <v>81</v>
      </c>
      <c r="F81" s="45">
        <f>(1-EnergyEFs[[#This Row],[Percent GHG-Free]])/(1-$D$75)*F$75</f>
        <v>8.4135781436996696E-2</v>
      </c>
      <c r="G81" s="45">
        <f>(1-EnergyEFs[[#This Row],[Percent GHG-Free]])/(1-$D$75)*G$75</f>
        <v>1.3866966740306792E-5</v>
      </c>
      <c r="H81" s="45">
        <f>(1-EnergyEFs[[#This Row],[Percent GHG-Free]])/(1-$D$75)*H$75</f>
        <v>1.6314078518007991E-6</v>
      </c>
      <c r="I81" s="96">
        <f>EnergyEFs[[#This Row],[MT CO2 per unit]]+EnergyEFs[[#This Row],[MT CH4 per unit]]*gwp_CH4+EnergyEFs[[#This Row],[MT N2O per unit]]*gwp_N2O</f>
        <v>8.4968044152592875E-2</v>
      </c>
      <c r="J81" s="55">
        <f>EnergyEFs[[#This Row],[MT CO2 per unit]]/SUMIFS(EnergyCon[KBTU],EnergyCon[Energy Type],EnergyEFs[[#This Row],[Fuel Type]],EnergyCon[per Unit],EnergyEFs[[#This Row],[Unit]])</f>
        <v>2.4657764612815081E-5</v>
      </c>
      <c r="K81" s="55">
        <f>EnergyEFs[[#This Row],[MT CH4 per unit]]/SUMIFS(EnergyCon[KBTU],EnergyCon[Energy Type],EnergyEFs[[#This Row],[Fuel Type]],EnergyCon[per Unit],EnergyEFs[[#This Row],[Unit]])</f>
        <v>4.0640069651253711E-9</v>
      </c>
      <c r="L81" s="55">
        <f>EnergyEFs[[#This Row],[MT N2O per unit]]/SUMIFS(EnergyCon[KBTU],EnergyCon[Energy Type],EnergyEFs[[#This Row],[Fuel Type]],EnergyCon[per Unit],EnergyEFs[[#This Row],[Unit]])</f>
        <v>4.7811846648533781E-10</v>
      </c>
      <c r="N81" t="s">
        <v>185</v>
      </c>
    </row>
    <row r="82" spans="1:21" x14ac:dyDescent="0.25">
      <c r="A82" s="33">
        <v>2025</v>
      </c>
      <c r="B82" s="38" t="s">
        <v>13</v>
      </c>
      <c r="C82" s="36" t="s">
        <v>14</v>
      </c>
      <c r="D82" s="82">
        <f t="shared" si="1"/>
        <v>0.87647058823529411</v>
      </c>
      <c r="E82" s="35" t="s">
        <v>81</v>
      </c>
      <c r="F82" s="45">
        <f>(1-EnergyEFs[[#This Row],[Percent GHG-Free]])/(1-$D$75)*F$75</f>
        <v>8.2563150008267819E-2</v>
      </c>
      <c r="G82" s="45">
        <f>(1-EnergyEFs[[#This Row],[Percent GHG-Free]])/(1-$D$75)*G$75</f>
        <v>1.3607771100301062E-5</v>
      </c>
      <c r="H82" s="45">
        <f>(1-EnergyEFs[[#This Row],[Percent GHG-Free]])/(1-$D$75)*H$75</f>
        <v>1.6009142470942427E-6</v>
      </c>
      <c r="I82" s="96">
        <f>EnergyEFs[[#This Row],[MT CO2 per unit]]+EnergyEFs[[#This Row],[MT CH4 per unit]]*gwp_CH4+EnergyEFs[[#This Row],[MT N2O per unit]]*gwp_N2O</f>
        <v>8.3379856411422953E-2</v>
      </c>
      <c r="J82" s="55">
        <f>EnergyEFs[[#This Row],[MT CO2 per unit]]/SUMIFS(EnergyCon[KBTU],EnergyCon[Energy Type],EnergyEFs[[#This Row],[Fuel Type]],EnergyCon[per Unit],EnergyEFs[[#This Row],[Unit]])</f>
        <v>2.4196871816313874E-5</v>
      </c>
      <c r="K82" s="55">
        <f>EnergyEFs[[#This Row],[MT CH4 per unit]]/SUMIFS(EnergyCon[KBTU],EnergyCon[Energy Type],EnergyEFs[[#This Row],[Fuel Type]],EnergyCon[per Unit],EnergyEFs[[#This Row],[Unit]])</f>
        <v>3.9880442181136837E-9</v>
      </c>
      <c r="L82" s="55">
        <f>EnergyEFs[[#This Row],[MT N2O per unit]]/SUMIFS(EnergyCon[KBTU],EnergyCon[Energy Type],EnergyEFs[[#This Row],[Fuel Type]],EnergyCon[per Unit],EnergyEFs[[#This Row],[Unit]])</f>
        <v>4.6918167271925692E-10</v>
      </c>
      <c r="N82" t="s">
        <v>185</v>
      </c>
    </row>
    <row r="83" spans="1:21" x14ac:dyDescent="0.25">
      <c r="A83" s="33">
        <v>2026</v>
      </c>
      <c r="B83" s="38" t="s">
        <v>13</v>
      </c>
      <c r="C83" s="36" t="s">
        <v>14</v>
      </c>
      <c r="D83" s="82">
        <f t="shared" si="1"/>
        <v>0.87882352941176467</v>
      </c>
      <c r="E83" s="35" t="s">
        <v>81</v>
      </c>
      <c r="F83" s="45">
        <f>(1-EnergyEFs[[#This Row],[Percent GHG-Free]])/(1-$D$75)*F$75</f>
        <v>8.0990518579538914E-2</v>
      </c>
      <c r="G83" s="45">
        <f>(1-EnergyEFs[[#This Row],[Percent GHG-Free]])/(1-$D$75)*G$75</f>
        <v>1.334857546029533E-5</v>
      </c>
      <c r="H83" s="45">
        <f>(1-EnergyEFs[[#This Row],[Percent GHG-Free]])/(1-$D$75)*H$75</f>
        <v>1.5704206423876859E-6</v>
      </c>
      <c r="I83" s="96">
        <f>EnergyEFs[[#This Row],[MT CO2 per unit]]+EnergyEFs[[#This Row],[MT CH4 per unit]]*gwp_CH4+EnergyEFs[[#This Row],[MT N2O per unit]]*gwp_N2O</f>
        <v>8.179166867025299E-2</v>
      </c>
      <c r="J83" s="55">
        <f>EnergyEFs[[#This Row],[MT CO2 per unit]]/SUMIFS(EnergyCon[KBTU],EnergyCon[Energy Type],EnergyEFs[[#This Row],[Fuel Type]],EnergyCon[per Unit],EnergyEFs[[#This Row],[Unit]])</f>
        <v>2.373597901981266E-5</v>
      </c>
      <c r="K83" s="55">
        <f>EnergyEFs[[#This Row],[MT CH4 per unit]]/SUMIFS(EnergyCon[KBTU],EnergyCon[Energy Type],EnergyEFs[[#This Row],[Fuel Type]],EnergyCon[per Unit],EnergyEFs[[#This Row],[Unit]])</f>
        <v>3.9120814711019946E-9</v>
      </c>
      <c r="L83" s="55">
        <f>EnergyEFs[[#This Row],[MT N2O per unit]]/SUMIFS(EnergyCon[KBTU],EnergyCon[Energy Type],EnergyEFs[[#This Row],[Fuel Type]],EnergyCon[per Unit],EnergyEFs[[#This Row],[Unit]])</f>
        <v>4.6024487895317588E-10</v>
      </c>
      <c r="N83" t="s">
        <v>185</v>
      </c>
    </row>
    <row r="84" spans="1:21" x14ac:dyDescent="0.25">
      <c r="A84" s="33">
        <v>2027</v>
      </c>
      <c r="B84" s="38" t="s">
        <v>13</v>
      </c>
      <c r="C84" s="36" t="s">
        <v>14</v>
      </c>
      <c r="D84" s="82">
        <f t="shared" si="1"/>
        <v>0.88117647058823534</v>
      </c>
      <c r="E84" s="35" t="s">
        <v>81</v>
      </c>
      <c r="F84" s="45">
        <f>(1-EnergyEFs[[#This Row],[Percent GHG-Free]])/(1-$D$75)*F$75</f>
        <v>7.9417887150809968E-2</v>
      </c>
      <c r="G84" s="45">
        <f>(1-EnergyEFs[[#This Row],[Percent GHG-Free]])/(1-$D$75)*G$75</f>
        <v>1.3089379820289587E-5</v>
      </c>
      <c r="H84" s="45">
        <f>(1-EnergyEFs[[#This Row],[Percent GHG-Free]])/(1-$D$75)*H$75</f>
        <v>1.539927037681128E-6</v>
      </c>
      <c r="I84" s="96">
        <f>EnergyEFs[[#This Row],[MT CO2 per unit]]+EnergyEFs[[#This Row],[MT CH4 per unit]]*gwp_CH4+EnergyEFs[[#This Row],[MT N2O per unit]]*gwp_N2O</f>
        <v>8.0203480929082999E-2</v>
      </c>
      <c r="J84" s="55">
        <f>EnergyEFs[[#This Row],[MT CO2 per unit]]/SUMIFS(EnergyCon[KBTU],EnergyCon[Energy Type],EnergyEFs[[#This Row],[Fuel Type]],EnergyCon[per Unit],EnergyEFs[[#This Row],[Unit]])</f>
        <v>2.3275086223311433E-5</v>
      </c>
      <c r="K84" s="55">
        <f>EnergyEFs[[#This Row],[MT CH4 per unit]]/SUMIFS(EnergyCon[KBTU],EnergyCon[Energy Type],EnergyEFs[[#This Row],[Fuel Type]],EnergyCon[per Unit],EnergyEFs[[#This Row],[Unit]])</f>
        <v>3.8361187240903038E-9</v>
      </c>
      <c r="L84" s="55">
        <f>EnergyEFs[[#This Row],[MT N2O per unit]]/SUMIFS(EnergyCon[KBTU],EnergyCon[Energy Type],EnergyEFs[[#This Row],[Fuel Type]],EnergyCon[per Unit],EnergyEFs[[#This Row],[Unit]])</f>
        <v>4.5130808518709452E-10</v>
      </c>
      <c r="N84" t="s">
        <v>185</v>
      </c>
    </row>
    <row r="85" spans="1:21" x14ac:dyDescent="0.25">
      <c r="A85" s="33">
        <v>2028</v>
      </c>
      <c r="B85" s="38" t="s">
        <v>13</v>
      </c>
      <c r="C85" s="36" t="s">
        <v>14</v>
      </c>
      <c r="D85" s="82">
        <f t="shared" si="1"/>
        <v>0.8835294117647059</v>
      </c>
      <c r="E85" s="35" t="s">
        <v>81</v>
      </c>
      <c r="F85" s="45">
        <f>(1-EnergyEFs[[#This Row],[Percent GHG-Free]])/(1-$D$75)*F$75</f>
        <v>7.7845255722081064E-2</v>
      </c>
      <c r="G85" s="45">
        <f>(1-EnergyEFs[[#This Row],[Percent GHG-Free]])/(1-$D$75)*G$75</f>
        <v>1.2830184180283855E-5</v>
      </c>
      <c r="H85" s="45">
        <f>(1-EnergyEFs[[#This Row],[Percent GHG-Free]])/(1-$D$75)*H$75</f>
        <v>1.5094334329745714E-6</v>
      </c>
      <c r="I85" s="96">
        <f>EnergyEFs[[#This Row],[MT CO2 per unit]]+EnergyEFs[[#This Row],[MT CH4 per unit]]*gwp_CH4+EnergyEFs[[#This Row],[MT N2O per unit]]*gwp_N2O</f>
        <v>7.8615293187913035E-2</v>
      </c>
      <c r="J85" s="55">
        <f>EnergyEFs[[#This Row],[MT CO2 per unit]]/SUMIFS(EnergyCon[KBTU],EnergyCon[Energy Type],EnergyEFs[[#This Row],[Fuel Type]],EnergyCon[per Unit],EnergyEFs[[#This Row],[Unit]])</f>
        <v>2.2814193426810216E-5</v>
      </c>
      <c r="K85" s="55">
        <f>EnergyEFs[[#This Row],[MT CH4 per unit]]/SUMIFS(EnergyCon[KBTU],EnergyCon[Energy Type],EnergyEFs[[#This Row],[Fuel Type]],EnergyCon[per Unit],EnergyEFs[[#This Row],[Unit]])</f>
        <v>3.7601559770786146E-9</v>
      </c>
      <c r="L85" s="55">
        <f>EnergyEFs[[#This Row],[MT N2O per unit]]/SUMIFS(EnergyCon[KBTU],EnergyCon[Energy Type],EnergyEFs[[#This Row],[Fuel Type]],EnergyCon[per Unit],EnergyEFs[[#This Row],[Unit]])</f>
        <v>4.4237129142101358E-10</v>
      </c>
      <c r="N85" t="s">
        <v>185</v>
      </c>
    </row>
    <row r="86" spans="1:21" x14ac:dyDescent="0.25">
      <c r="A86" s="33">
        <v>2029</v>
      </c>
      <c r="B86" s="38" t="s">
        <v>13</v>
      </c>
      <c r="C86" s="36" t="s">
        <v>14</v>
      </c>
      <c r="D86" s="82">
        <f t="shared" si="1"/>
        <v>0.88588235294117645</v>
      </c>
      <c r="E86" s="35" t="s">
        <v>81</v>
      </c>
      <c r="F86" s="45">
        <f>(1-EnergyEFs[[#This Row],[Percent GHG-Free]])/(1-$D$75)*F$75</f>
        <v>7.6272624293352173E-2</v>
      </c>
      <c r="G86" s="45">
        <f>(1-EnergyEFs[[#This Row],[Percent GHG-Free]])/(1-$D$75)*G$75</f>
        <v>1.2570988540278123E-5</v>
      </c>
      <c r="H86" s="45">
        <f>(1-EnergyEFs[[#This Row],[Percent GHG-Free]])/(1-$D$75)*H$75</f>
        <v>1.4789398282680146E-6</v>
      </c>
      <c r="I86" s="96">
        <f>EnergyEFs[[#This Row],[MT CO2 per unit]]+EnergyEFs[[#This Row],[MT CH4 per unit]]*gwp_CH4+EnergyEFs[[#This Row],[MT N2O per unit]]*gwp_N2O</f>
        <v>7.7027105446743099E-2</v>
      </c>
      <c r="J86" s="55">
        <f>EnergyEFs[[#This Row],[MT CO2 per unit]]/SUMIFS(EnergyCon[KBTU],EnergyCon[Energy Type],EnergyEFs[[#This Row],[Fuel Type]],EnergyCon[per Unit],EnergyEFs[[#This Row],[Unit]])</f>
        <v>2.2353300630309005E-5</v>
      </c>
      <c r="K86" s="55">
        <f>EnergyEFs[[#This Row],[MT CH4 per unit]]/SUMIFS(EnergyCon[KBTU],EnergyCon[Energy Type],EnergyEFs[[#This Row],[Fuel Type]],EnergyCon[per Unit],EnergyEFs[[#This Row],[Unit]])</f>
        <v>3.6841932300669263E-9</v>
      </c>
      <c r="L86" s="55">
        <f>EnergyEFs[[#This Row],[MT N2O per unit]]/SUMIFS(EnergyCon[KBTU],EnergyCon[Energy Type],EnergyEFs[[#This Row],[Fuel Type]],EnergyCon[per Unit],EnergyEFs[[#This Row],[Unit]])</f>
        <v>4.3343449765493253E-10</v>
      </c>
      <c r="N86" t="s">
        <v>185</v>
      </c>
    </row>
    <row r="87" spans="1:21" x14ac:dyDescent="0.25">
      <c r="A87" s="33">
        <v>2030</v>
      </c>
      <c r="B87" s="38" t="s">
        <v>13</v>
      </c>
      <c r="C87" s="36" t="s">
        <v>14</v>
      </c>
      <c r="D87" s="82">
        <f t="shared" si="1"/>
        <v>0.88823529411764701</v>
      </c>
      <c r="E87" s="35" t="s">
        <v>81</v>
      </c>
      <c r="F87" s="45">
        <f>(1-EnergyEFs[[#This Row],[Percent GHG-Free]])/(1-$D$75)*F$75</f>
        <v>7.4699992864623282E-2</v>
      </c>
      <c r="G87" s="45">
        <f>(1-EnergyEFs[[#This Row],[Percent GHG-Free]])/(1-$D$75)*G$75</f>
        <v>1.2311792900272394E-5</v>
      </c>
      <c r="H87" s="45">
        <f>(1-EnergyEFs[[#This Row],[Percent GHG-Free]])/(1-$D$75)*H$75</f>
        <v>1.4484462235614582E-6</v>
      </c>
      <c r="I87" s="139">
        <f>EnergyEFs[[#This Row],[MT CO2 per unit]]+EnergyEFs[[#This Row],[MT CH4 per unit]]*gwp_CH4+EnergyEFs[[#This Row],[MT N2O per unit]]*gwp_N2O</f>
        <v>7.5438917705573164E-2</v>
      </c>
      <c r="J87" s="55">
        <f>EnergyEFs[[#This Row],[MT CO2 per unit]]/SUMIFS(EnergyCon[KBTU],EnergyCon[Energy Type],EnergyEFs[[#This Row],[Fuel Type]],EnergyCon[per Unit],EnergyEFs[[#This Row],[Unit]])</f>
        <v>2.1892407833807795E-5</v>
      </c>
      <c r="K87" s="55">
        <f>EnergyEFs[[#This Row],[MT CH4 per unit]]/SUMIFS(EnergyCon[KBTU],EnergyCon[Energy Type],EnergyEFs[[#This Row],[Fuel Type]],EnergyCon[per Unit],EnergyEFs[[#This Row],[Unit]])</f>
        <v>3.6082304830552389E-9</v>
      </c>
      <c r="L87" s="55">
        <f>EnergyEFs[[#This Row],[MT N2O per unit]]/SUMIFS(EnergyCon[KBTU],EnergyCon[Energy Type],EnergyEFs[[#This Row],[Fuel Type]],EnergyCon[per Unit],EnergyEFs[[#This Row],[Unit]])</f>
        <v>4.2449770388885164E-10</v>
      </c>
      <c r="N87" t="s">
        <v>185</v>
      </c>
      <c r="P87" s="133">
        <f>EnergyEFs[[#This Row],[MTCO2e per unit]]*lb_MT</f>
        <v>166.31434453781517</v>
      </c>
      <c r="T87" s="121">
        <f>EnergyEFs[[#This Row],[MT CH4 per unit]]*lb_MT</f>
        <v>2.7142857142857153E-2</v>
      </c>
      <c r="U87" s="121">
        <f>EnergyEFs[[#This Row],[MT N2O per unit]]*lb_MT</f>
        <v>3.1932773109243709E-3</v>
      </c>
    </row>
    <row r="88" spans="1:21" x14ac:dyDescent="0.25">
      <c r="A88" s="33">
        <v>2031</v>
      </c>
      <c r="B88" s="38" t="s">
        <v>13</v>
      </c>
      <c r="C88" s="36" t="s">
        <v>14</v>
      </c>
      <c r="D88" s="82">
        <f t="shared" si="1"/>
        <v>0.89058823529411768</v>
      </c>
      <c r="E88" s="35" t="s">
        <v>81</v>
      </c>
      <c r="F88" s="45">
        <f>(1-EnergyEFs[[#This Row],[Percent GHG-Free]])/(1-$D$75)*F$75</f>
        <v>7.3127361435894322E-2</v>
      </c>
      <c r="G88" s="45">
        <f>(1-EnergyEFs[[#This Row],[Percent GHG-Free]])/(1-$D$75)*G$75</f>
        <v>1.205259726026665E-5</v>
      </c>
      <c r="H88" s="45">
        <f>(1-EnergyEFs[[#This Row],[Percent GHG-Free]])/(1-$D$75)*H$75</f>
        <v>1.4179526188549001E-6</v>
      </c>
      <c r="I88" s="96">
        <f>EnergyEFs[[#This Row],[MT CO2 per unit]]+EnergyEFs[[#This Row],[MT CH4 per unit]]*gwp_CH4+EnergyEFs[[#This Row],[MT N2O per unit]]*gwp_N2O</f>
        <v>7.3850729964403145E-2</v>
      </c>
      <c r="J88" s="55">
        <f>EnergyEFs[[#This Row],[MT CO2 per unit]]/SUMIFS(EnergyCon[KBTU],EnergyCon[Energy Type],EnergyEFs[[#This Row],[Fuel Type]],EnergyCon[per Unit],EnergyEFs[[#This Row],[Unit]])</f>
        <v>2.1431515037306564E-5</v>
      </c>
      <c r="K88" s="55">
        <f>EnergyEFs[[#This Row],[MT CH4 per unit]]/SUMIFS(EnergyCon[KBTU],EnergyCon[Energy Type],EnergyEFs[[#This Row],[Fuel Type]],EnergyCon[per Unit],EnergyEFs[[#This Row],[Unit]])</f>
        <v>3.5322677360435469E-9</v>
      </c>
      <c r="L88" s="55">
        <f>EnergyEFs[[#This Row],[MT N2O per unit]]/SUMIFS(EnergyCon[KBTU],EnergyCon[Energy Type],EnergyEFs[[#This Row],[Fuel Type]],EnergyCon[per Unit],EnergyEFs[[#This Row],[Unit]])</f>
        <v>4.1556091012277023E-10</v>
      </c>
      <c r="N88" t="s">
        <v>185</v>
      </c>
    </row>
    <row r="89" spans="1:21" x14ac:dyDescent="0.25">
      <c r="A89" s="33">
        <v>2032</v>
      </c>
      <c r="B89" s="38" t="s">
        <v>13</v>
      </c>
      <c r="C89" s="36" t="s">
        <v>14</v>
      </c>
      <c r="D89" s="82">
        <f t="shared" si="1"/>
        <v>0.89294117647058824</v>
      </c>
      <c r="E89" s="35" t="s">
        <v>81</v>
      </c>
      <c r="F89" s="45">
        <f>(1-EnergyEFs[[#This Row],[Percent GHG-Free]])/(1-$D$75)*F$75</f>
        <v>7.1554730007165432E-2</v>
      </c>
      <c r="G89" s="45">
        <f>(1-EnergyEFs[[#This Row],[Percent GHG-Free]])/(1-$D$75)*G$75</f>
        <v>1.179340162026092E-5</v>
      </c>
      <c r="H89" s="45">
        <f>(1-EnergyEFs[[#This Row],[Percent GHG-Free]])/(1-$D$75)*H$75</f>
        <v>1.3874590141483437E-6</v>
      </c>
      <c r="I89" s="96">
        <f>EnergyEFs[[#This Row],[MT CO2 per unit]]+EnergyEFs[[#This Row],[MT CH4 per unit]]*gwp_CH4+EnergyEFs[[#This Row],[MT N2O per unit]]*gwp_N2O</f>
        <v>7.2262542223233209E-2</v>
      </c>
      <c r="J89" s="55">
        <f>EnergyEFs[[#This Row],[MT CO2 per unit]]/SUMIFS(EnergyCon[KBTU],EnergyCon[Energy Type],EnergyEFs[[#This Row],[Fuel Type]],EnergyCon[per Unit],EnergyEFs[[#This Row],[Unit]])</f>
        <v>2.0970622240805354E-5</v>
      </c>
      <c r="K89" s="55">
        <f>EnergyEFs[[#This Row],[MT CH4 per unit]]/SUMIFS(EnergyCon[KBTU],EnergyCon[Energy Type],EnergyEFs[[#This Row],[Fuel Type]],EnergyCon[per Unit],EnergyEFs[[#This Row],[Unit]])</f>
        <v>3.456304989031859E-9</v>
      </c>
      <c r="L89" s="55">
        <f>EnergyEFs[[#This Row],[MT N2O per unit]]/SUMIFS(EnergyCon[KBTU],EnergyCon[Energy Type],EnergyEFs[[#This Row],[Fuel Type]],EnergyCon[per Unit],EnergyEFs[[#This Row],[Unit]])</f>
        <v>4.0662411635668934E-10</v>
      </c>
      <c r="N89" t="s">
        <v>185</v>
      </c>
    </row>
    <row r="90" spans="1:21" x14ac:dyDescent="0.25">
      <c r="A90" s="33">
        <v>2033</v>
      </c>
      <c r="B90" s="38" t="s">
        <v>13</v>
      </c>
      <c r="C90" s="36" t="s">
        <v>14</v>
      </c>
      <c r="D90" s="82">
        <f t="shared" si="1"/>
        <v>0.8952941176470588</v>
      </c>
      <c r="E90" s="35" t="s">
        <v>81</v>
      </c>
      <c r="F90" s="45">
        <f>(1-EnergyEFs[[#This Row],[Percent GHG-Free]])/(1-$D$75)*F$75</f>
        <v>6.9982098578436541E-2</v>
      </c>
      <c r="G90" s="45">
        <f>(1-EnergyEFs[[#This Row],[Percent GHG-Free]])/(1-$D$75)*G$75</f>
        <v>1.1534205980255188E-5</v>
      </c>
      <c r="H90" s="45">
        <f>(1-EnergyEFs[[#This Row],[Percent GHG-Free]])/(1-$D$75)*H$75</f>
        <v>1.3569654094417868E-6</v>
      </c>
      <c r="I90" s="96">
        <f>EnergyEFs[[#This Row],[MT CO2 per unit]]+EnergyEFs[[#This Row],[MT CH4 per unit]]*gwp_CH4+EnergyEFs[[#This Row],[MT N2O per unit]]*gwp_N2O</f>
        <v>7.0674354482063259E-2</v>
      </c>
      <c r="J90" s="55">
        <f>EnergyEFs[[#This Row],[MT CO2 per unit]]/SUMIFS(EnergyCon[KBTU],EnergyCon[Energy Type],EnergyEFs[[#This Row],[Fuel Type]],EnergyCon[per Unit],EnergyEFs[[#This Row],[Unit]])</f>
        <v>2.0509729444304143E-5</v>
      </c>
      <c r="K90" s="55">
        <f>EnergyEFs[[#This Row],[MT CH4 per unit]]/SUMIFS(EnergyCon[KBTU],EnergyCon[Energy Type],EnergyEFs[[#This Row],[Fuel Type]],EnergyCon[per Unit],EnergyEFs[[#This Row],[Unit]])</f>
        <v>3.3803422420201703E-9</v>
      </c>
      <c r="L90" s="55">
        <f>EnergyEFs[[#This Row],[MT N2O per unit]]/SUMIFS(EnergyCon[KBTU],EnergyCon[Energy Type],EnergyEFs[[#This Row],[Fuel Type]],EnergyCon[per Unit],EnergyEFs[[#This Row],[Unit]])</f>
        <v>3.9768732259060829E-10</v>
      </c>
      <c r="N90" t="s">
        <v>185</v>
      </c>
    </row>
    <row r="91" spans="1:21" x14ac:dyDescent="0.25">
      <c r="A91" s="33">
        <v>2034</v>
      </c>
      <c r="B91" s="38" t="s">
        <v>13</v>
      </c>
      <c r="C91" s="36" t="s">
        <v>14</v>
      </c>
      <c r="D91" s="82">
        <f>$D$75+($D$92-$D$75)/($A$92-$A$75)*(A91-$A$75)</f>
        <v>0.89764705882352946</v>
      </c>
      <c r="E91" s="35" t="s">
        <v>81</v>
      </c>
      <c r="F91" s="45">
        <f>(1-EnergyEFs[[#This Row],[Percent GHG-Free]])/(1-$D$75)*F$75</f>
        <v>6.8409467149707567E-2</v>
      </c>
      <c r="G91" s="45">
        <f>(1-EnergyEFs[[#This Row],[Percent GHG-Free]])/(1-$D$75)*G$75</f>
        <v>1.1275010340249444E-5</v>
      </c>
      <c r="H91" s="45">
        <f>(1-EnergyEFs[[#This Row],[Percent GHG-Free]])/(1-$D$75)*H$75</f>
        <v>1.3264718047352288E-6</v>
      </c>
      <c r="I91" s="96">
        <f>EnergyEFs[[#This Row],[MT CO2 per unit]]+EnergyEFs[[#This Row],[MT CH4 per unit]]*gwp_CH4+EnergyEFs[[#This Row],[MT N2O per unit]]*gwp_N2O</f>
        <v>6.9086166740893254E-2</v>
      </c>
      <c r="J91" s="55">
        <f>EnergyEFs[[#This Row],[MT CO2 per unit]]/SUMIFS(EnergyCon[KBTU],EnergyCon[Energy Type],EnergyEFs[[#This Row],[Fuel Type]],EnergyCon[per Unit],EnergyEFs[[#This Row],[Unit]])</f>
        <v>2.0048836647802909E-5</v>
      </c>
      <c r="K91" s="55">
        <f>EnergyEFs[[#This Row],[MT CH4 per unit]]/SUMIFS(EnergyCon[KBTU],EnergyCon[Energy Type],EnergyEFs[[#This Row],[Fuel Type]],EnergyCon[per Unit],EnergyEFs[[#This Row],[Unit]])</f>
        <v>3.3043794950084782E-9</v>
      </c>
      <c r="L91" s="55">
        <f>EnergyEFs[[#This Row],[MT N2O per unit]]/SUMIFS(EnergyCon[KBTU],EnergyCon[Energy Type],EnergyEFs[[#This Row],[Fuel Type]],EnergyCon[per Unit],EnergyEFs[[#This Row],[Unit]])</f>
        <v>3.8875052882452688E-10</v>
      </c>
      <c r="N91" t="s">
        <v>185</v>
      </c>
    </row>
    <row r="92" spans="1:21" x14ac:dyDescent="0.25">
      <c r="A92" s="33">
        <v>2035</v>
      </c>
      <c r="B92" s="38" t="s">
        <v>13</v>
      </c>
      <c r="C92" s="36" t="s">
        <v>14</v>
      </c>
      <c r="D92" s="34">
        <v>0.9</v>
      </c>
      <c r="E92" s="35" t="s">
        <v>81</v>
      </c>
      <c r="F92" s="95">
        <f>(1-EnergyEFs[[#This Row],[Percent GHG-Free]])/(1-$D$75)*F$75</f>
        <v>6.6836835720978691E-2</v>
      </c>
      <c r="G92" s="95">
        <f>(1-EnergyEFs[[#This Row],[Percent GHG-Free]])/(1-$D$75)*G$75</f>
        <v>1.1015814700243713E-5</v>
      </c>
      <c r="H92" s="95">
        <f>(1-EnergyEFs[[#This Row],[Percent GHG-Free]])/(1-$D$75)*H$75</f>
        <v>1.2959782000286724E-6</v>
      </c>
      <c r="I92" s="138">
        <f>EnergyEFs[[#This Row],[MT CO2 per unit]]+EnergyEFs[[#This Row],[MT CH4 per unit]]*gwp_CH4+EnergyEFs[[#This Row],[MT N2O per unit]]*gwp_N2O</f>
        <v>6.7497978999723318E-2</v>
      </c>
      <c r="J92" s="55">
        <f>EnergyEFs[[#This Row],[MT CO2 per unit]]/SUMIFS(EnergyCon[KBTU],EnergyCon[Energy Type],EnergyEFs[[#This Row],[Fuel Type]],EnergyCon[per Unit],EnergyEFs[[#This Row],[Unit]])</f>
        <v>1.9587943851301702E-5</v>
      </c>
      <c r="K92" s="55">
        <f>EnergyEFs[[#This Row],[MT CH4 per unit]]/SUMIFS(EnergyCon[KBTU],EnergyCon[Energy Type],EnergyEFs[[#This Row],[Fuel Type]],EnergyCon[per Unit],EnergyEFs[[#This Row],[Unit]])</f>
        <v>3.2284167479967903E-9</v>
      </c>
      <c r="L92" s="55">
        <f>EnergyEFs[[#This Row],[MT N2O per unit]]/SUMIFS(EnergyCon[KBTU],EnergyCon[Energy Type],EnergyEFs[[#This Row],[Fuel Type]],EnergyCon[per Unit],EnergyEFs[[#This Row],[Unit]])</f>
        <v>3.7981373505844599E-10</v>
      </c>
      <c r="M92" t="s">
        <v>348</v>
      </c>
      <c r="N92" t="s">
        <v>185</v>
      </c>
      <c r="P92" s="133">
        <f>EnergyEFs[[#This Row],[MTCO2e per unit]]*lb_MT</f>
        <v>148.80757142857138</v>
      </c>
    </row>
    <row r="93" spans="1:21" x14ac:dyDescent="0.25">
      <c r="A93" s="33">
        <v>2036</v>
      </c>
      <c r="B93" s="38" t="s">
        <v>13</v>
      </c>
      <c r="C93" s="36" t="s">
        <v>14</v>
      </c>
      <c r="D93" s="82">
        <f>$D$92+($D$97-$D$92)/($A$97-$A$92)*(A93-$A$92)</f>
        <v>0.91</v>
      </c>
      <c r="E93" s="35" t="s">
        <v>81</v>
      </c>
      <c r="F93" s="45">
        <f>(1-EnergyEFs[[#This Row],[Percent GHG-Free]])/(1-$D$75)*F$75</f>
        <v>6.0153152148880812E-2</v>
      </c>
      <c r="G93" s="45">
        <f>(1-EnergyEFs[[#This Row],[Percent GHG-Free]])/(1-$D$75)*G$75</f>
        <v>9.9142332302193412E-6</v>
      </c>
      <c r="H93" s="45">
        <f>(1-EnergyEFs[[#This Row],[Percent GHG-Free]])/(1-$D$75)*H$75</f>
        <v>1.1663803800258048E-6</v>
      </c>
      <c r="I93" s="96">
        <f>EnergyEFs[[#This Row],[MT CO2 per unit]]+EnergyEFs[[#This Row],[MT CH4 per unit]]*gwp_CH4+EnergyEFs[[#This Row],[MT N2O per unit]]*gwp_N2O</f>
        <v>6.0748181099750977E-2</v>
      </c>
      <c r="J93" s="55">
        <f>EnergyEFs[[#This Row],[MT CO2 per unit]]/SUMIFS(EnergyCon[KBTU],EnergyCon[Energy Type],EnergyEFs[[#This Row],[Fuel Type]],EnergyCon[per Unit],EnergyEFs[[#This Row],[Unit]])</f>
        <v>1.7629149466171529E-5</v>
      </c>
      <c r="K93" s="55">
        <f>EnergyEFs[[#This Row],[MT CH4 per unit]]/SUMIFS(EnergyCon[KBTU],EnergyCon[Energy Type],EnergyEFs[[#This Row],[Fuel Type]],EnergyCon[per Unit],EnergyEFs[[#This Row],[Unit]])</f>
        <v>2.9055750731971109E-9</v>
      </c>
      <c r="L93" s="55">
        <f>EnergyEFs[[#This Row],[MT N2O per unit]]/SUMIFS(EnergyCon[KBTU],EnergyCon[Energy Type],EnergyEFs[[#This Row],[Fuel Type]],EnergyCon[per Unit],EnergyEFs[[#This Row],[Unit]])</f>
        <v>3.4183236155260127E-10</v>
      </c>
      <c r="N93" t="s">
        <v>185</v>
      </c>
    </row>
    <row r="94" spans="1:21" x14ac:dyDescent="0.25">
      <c r="A94" s="33">
        <v>2037</v>
      </c>
      <c r="B94" s="38" t="s">
        <v>13</v>
      </c>
      <c r="C94" s="36" t="s">
        <v>14</v>
      </c>
      <c r="D94" s="82">
        <f t="shared" ref="D94:D96" si="2">$D$92+($D$97-$D$92)/($A$97-$A$92)*(A94-$A$92)</f>
        <v>0.92</v>
      </c>
      <c r="E94" s="35" t="s">
        <v>81</v>
      </c>
      <c r="F94" s="45">
        <f>(1-EnergyEFs[[#This Row],[Percent GHG-Free]])/(1-$D$75)*F$75</f>
        <v>5.3469468576782933E-2</v>
      </c>
      <c r="G94" s="45">
        <f>(1-EnergyEFs[[#This Row],[Percent GHG-Free]])/(1-$D$75)*G$75</f>
        <v>8.8126517601949673E-6</v>
      </c>
      <c r="H94" s="45">
        <f>(1-EnergyEFs[[#This Row],[Percent GHG-Free]])/(1-$D$75)*H$75</f>
        <v>1.0367825600229375E-6</v>
      </c>
      <c r="I94" s="96">
        <f>EnergyEFs[[#This Row],[MT CO2 per unit]]+EnergyEFs[[#This Row],[MT CH4 per unit]]*gwp_CH4+EnergyEFs[[#This Row],[MT N2O per unit]]*gwp_N2O</f>
        <v>5.3998383199778635E-2</v>
      </c>
      <c r="J94" s="55">
        <f>EnergyEFs[[#This Row],[MT CO2 per unit]]/SUMIFS(EnergyCon[KBTU],EnergyCon[Energy Type],EnergyEFs[[#This Row],[Fuel Type]],EnergyCon[per Unit],EnergyEFs[[#This Row],[Unit]])</f>
        <v>1.5670355081041356E-5</v>
      </c>
      <c r="K94" s="55">
        <f>EnergyEFs[[#This Row],[MT CH4 per unit]]/SUMIFS(EnergyCon[KBTU],EnergyCon[Energy Type],EnergyEFs[[#This Row],[Fuel Type]],EnergyCon[per Unit],EnergyEFs[[#This Row],[Unit]])</f>
        <v>2.5827333983974311E-9</v>
      </c>
      <c r="L94" s="55">
        <f>EnergyEFs[[#This Row],[MT N2O per unit]]/SUMIFS(EnergyCon[KBTU],EnergyCon[Energy Type],EnergyEFs[[#This Row],[Fuel Type]],EnergyCon[per Unit],EnergyEFs[[#This Row],[Unit]])</f>
        <v>3.0385098804675666E-10</v>
      </c>
      <c r="N94" t="s">
        <v>185</v>
      </c>
    </row>
    <row r="95" spans="1:21" x14ac:dyDescent="0.25">
      <c r="A95" s="33">
        <v>2038</v>
      </c>
      <c r="B95" s="38" t="s">
        <v>13</v>
      </c>
      <c r="C95" s="36" t="s">
        <v>14</v>
      </c>
      <c r="D95" s="82">
        <f t="shared" si="2"/>
        <v>0.92999999999999994</v>
      </c>
      <c r="E95" s="35" t="s">
        <v>81</v>
      </c>
      <c r="F95" s="45">
        <f>(1-EnergyEFs[[#This Row],[Percent GHG-Free]])/(1-$D$75)*F$75</f>
        <v>4.6785785004685138E-2</v>
      </c>
      <c r="G95" s="45">
        <f>(1-EnergyEFs[[#This Row],[Percent GHG-Free]])/(1-$D$75)*G$75</f>
        <v>7.7110702901706087E-6</v>
      </c>
      <c r="H95" s="45">
        <f>(1-EnergyEFs[[#This Row],[Percent GHG-Free]])/(1-$D$75)*H$75</f>
        <v>9.0718474002007171E-7</v>
      </c>
      <c r="I95" s="96">
        <f>EnergyEFs[[#This Row],[MT CO2 per unit]]+EnergyEFs[[#This Row],[MT CH4 per unit]]*gwp_CH4+EnergyEFs[[#This Row],[MT N2O per unit]]*gwp_N2O</f>
        <v>4.7248585299806377E-2</v>
      </c>
      <c r="J95" s="55">
        <f>EnergyEFs[[#This Row],[MT CO2 per unit]]/SUMIFS(EnergyCon[KBTU],EnergyCon[Energy Type],EnergyEFs[[#This Row],[Fuel Type]],EnergyCon[per Unit],EnergyEFs[[#This Row],[Unit]])</f>
        <v>1.3711560695911207E-5</v>
      </c>
      <c r="K95" s="55">
        <f>EnergyEFs[[#This Row],[MT CH4 per unit]]/SUMIFS(EnergyCon[KBTU],EnergyCon[Energy Type],EnergyEFs[[#This Row],[Fuel Type]],EnergyCon[per Unit],EnergyEFs[[#This Row],[Unit]])</f>
        <v>2.2598917235977558E-9</v>
      </c>
      <c r="L95" s="55">
        <f>EnergyEFs[[#This Row],[MT N2O per unit]]/SUMIFS(EnergyCon[KBTU],EnergyCon[Energy Type],EnergyEFs[[#This Row],[Fuel Type]],EnergyCon[per Unit],EnergyEFs[[#This Row],[Unit]])</f>
        <v>2.6586961454091251E-10</v>
      </c>
      <c r="N95" t="s">
        <v>185</v>
      </c>
    </row>
    <row r="96" spans="1:21" x14ac:dyDescent="0.25">
      <c r="A96" s="33">
        <v>2039</v>
      </c>
      <c r="B96" s="38" t="s">
        <v>13</v>
      </c>
      <c r="C96" s="36" t="s">
        <v>14</v>
      </c>
      <c r="D96" s="82">
        <f t="shared" si="2"/>
        <v>0.94</v>
      </c>
      <c r="E96" s="35" t="s">
        <v>81</v>
      </c>
      <c r="F96" s="45">
        <f>(1-EnergyEFs[[#This Row],[Percent GHG-Free]])/(1-$D$75)*F$75</f>
        <v>4.0102101432587259E-2</v>
      </c>
      <c r="G96" s="45">
        <f>(1-EnergyEFs[[#This Row],[Percent GHG-Free]])/(1-$D$75)*G$75</f>
        <v>6.6094888201462357E-6</v>
      </c>
      <c r="H96" s="45">
        <f>(1-EnergyEFs[[#This Row],[Percent GHG-Free]])/(1-$D$75)*H$75</f>
        <v>7.7758692001720426E-7</v>
      </c>
      <c r="I96" s="96">
        <f>EnergyEFs[[#This Row],[MT CO2 per unit]]+EnergyEFs[[#This Row],[MT CH4 per unit]]*gwp_CH4+EnergyEFs[[#This Row],[MT N2O per unit]]*gwp_N2O</f>
        <v>4.0498787399834035E-2</v>
      </c>
      <c r="J96" s="55">
        <f>EnergyEFs[[#This Row],[MT CO2 per unit]]/SUMIFS(EnergyCon[KBTU],EnergyCon[Energy Type],EnergyEFs[[#This Row],[Fuel Type]],EnergyCon[per Unit],EnergyEFs[[#This Row],[Unit]])</f>
        <v>1.1752766310781034E-5</v>
      </c>
      <c r="K96" s="55">
        <f>EnergyEFs[[#This Row],[MT CH4 per unit]]/SUMIFS(EnergyCon[KBTU],EnergyCon[Energy Type],EnergyEFs[[#This Row],[Fuel Type]],EnergyCon[per Unit],EnergyEFs[[#This Row],[Unit]])</f>
        <v>1.9370500487980764E-9</v>
      </c>
      <c r="L96" s="55">
        <f>EnergyEFs[[#This Row],[MT N2O per unit]]/SUMIFS(EnergyCon[KBTU],EnergyCon[Energy Type],EnergyEFs[[#This Row],[Fuel Type]],EnergyCon[per Unit],EnergyEFs[[#This Row],[Unit]])</f>
        <v>2.2788824103506784E-10</v>
      </c>
      <c r="N96" t="s">
        <v>185</v>
      </c>
      <c r="P96" s="84"/>
    </row>
    <row r="97" spans="1:21" x14ac:dyDescent="0.25">
      <c r="A97" s="33">
        <v>2040</v>
      </c>
      <c r="B97" s="38" t="s">
        <v>13</v>
      </c>
      <c r="C97" s="36" t="s">
        <v>14</v>
      </c>
      <c r="D97" s="34">
        <v>0.95</v>
      </c>
      <c r="E97" s="35" t="s">
        <v>81</v>
      </c>
      <c r="F97" s="95">
        <f>(1-EnergyEFs[[#This Row],[Percent GHG-Free]])/(1-$D$75)*F$75</f>
        <v>3.341841786048938E-2</v>
      </c>
      <c r="G97" s="95">
        <f>(1-EnergyEFs[[#This Row],[Percent GHG-Free]])/(1-$D$75)*G$75</f>
        <v>5.5079073501218626E-6</v>
      </c>
      <c r="H97" s="95">
        <f>(1-EnergyEFs[[#This Row],[Percent GHG-Free]])/(1-$D$75)*H$75</f>
        <v>6.4798910001433681E-7</v>
      </c>
      <c r="I97" s="138">
        <f>EnergyEFs[[#This Row],[MT CO2 per unit]]+EnergyEFs[[#This Row],[MT CH4 per unit]]*gwp_CH4+EnergyEFs[[#This Row],[MT N2O per unit]]*gwp_N2O</f>
        <v>3.3748989499861694E-2</v>
      </c>
      <c r="J97" s="55">
        <f>EnergyEFs[[#This Row],[MT CO2 per unit]]/SUMIFS(EnergyCon[KBTU],EnergyCon[Energy Type],EnergyEFs[[#This Row],[Fuel Type]],EnergyCon[per Unit],EnergyEFs[[#This Row],[Unit]])</f>
        <v>9.7939719256508612E-6</v>
      </c>
      <c r="K97" s="55">
        <f>EnergyEFs[[#This Row],[MT CH4 per unit]]/SUMIFS(EnergyCon[KBTU],EnergyCon[Energy Type],EnergyEFs[[#This Row],[Fuel Type]],EnergyCon[per Unit],EnergyEFs[[#This Row],[Unit]])</f>
        <v>1.6142083739983968E-9</v>
      </c>
      <c r="L97" s="55">
        <f>EnergyEFs[[#This Row],[MT N2O per unit]]/SUMIFS(EnergyCon[KBTU],EnergyCon[Energy Type],EnergyEFs[[#This Row],[Fuel Type]],EnergyCon[per Unit],EnergyEFs[[#This Row],[Unit]])</f>
        <v>1.8990686752922318E-10</v>
      </c>
      <c r="M97" t="s">
        <v>348</v>
      </c>
      <c r="N97" t="s">
        <v>185</v>
      </c>
      <c r="P97" s="133">
        <f>EnergyEFs[[#This Row],[MTCO2e per unit]]*lb_MT</f>
        <v>74.40378571428576</v>
      </c>
      <c r="Q97" s="105"/>
      <c r="R97" s="97"/>
      <c r="S97" s="97"/>
      <c r="T97" s="121">
        <f>EnergyEFs[[#This Row],[MT CH4 per unit]]*lb_MT</f>
        <v>1.2142857142857151E-2</v>
      </c>
      <c r="U97" s="121">
        <f>EnergyEFs[[#This Row],[MT N2O per unit]]*lb_MT</f>
        <v>1.4285714285714297E-3</v>
      </c>
    </row>
    <row r="98" spans="1:21" x14ac:dyDescent="0.25">
      <c r="A98" s="33">
        <v>2041</v>
      </c>
      <c r="B98" s="38" t="s">
        <v>13</v>
      </c>
      <c r="C98" s="36" t="s">
        <v>14</v>
      </c>
      <c r="D98" s="82">
        <f>$D$97+($D$102-$D$97)/($A$102-$A$97)*(A98-$A$97)</f>
        <v>0.96</v>
      </c>
      <c r="E98" s="35" t="s">
        <v>81</v>
      </c>
      <c r="F98" s="45">
        <f>(1-EnergyEFs[[#This Row],[Percent GHG-Free]])/(1-$D$75)*F$75</f>
        <v>2.6734734288391501E-2</v>
      </c>
      <c r="G98" s="45">
        <f>(1-EnergyEFs[[#This Row],[Percent GHG-Free]])/(1-$D$75)*G$75</f>
        <v>4.4063258800974896E-6</v>
      </c>
      <c r="H98" s="45">
        <f>(1-EnergyEFs[[#This Row],[Percent GHG-Free]])/(1-$D$75)*H$75</f>
        <v>5.1839128001146947E-7</v>
      </c>
      <c r="I98" s="96">
        <f>EnergyEFs[[#This Row],[MT CO2 per unit]]+EnergyEFs[[#This Row],[MT CH4 per unit]]*gwp_CH4+EnergyEFs[[#This Row],[MT N2O per unit]]*gwp_N2O</f>
        <v>2.6999191599889352E-2</v>
      </c>
      <c r="J98" s="55">
        <f>EnergyEFs[[#This Row],[MT CO2 per unit]]/SUMIFS(EnergyCon[KBTU],EnergyCon[Energy Type],EnergyEFs[[#This Row],[Fuel Type]],EnergyCon[per Unit],EnergyEFs[[#This Row],[Unit]])</f>
        <v>7.8351775405206883E-6</v>
      </c>
      <c r="K98" s="55">
        <f>EnergyEFs[[#This Row],[MT CH4 per unit]]/SUMIFS(EnergyCon[KBTU],EnergyCon[Energy Type],EnergyEFs[[#This Row],[Fuel Type]],EnergyCon[per Unit],EnergyEFs[[#This Row],[Unit]])</f>
        <v>1.2913666991987174E-9</v>
      </c>
      <c r="L98" s="55">
        <f>EnergyEFs[[#This Row],[MT N2O per unit]]/SUMIFS(EnergyCon[KBTU],EnergyCon[Energy Type],EnergyEFs[[#This Row],[Fuel Type]],EnergyCon[per Unit],EnergyEFs[[#This Row],[Unit]])</f>
        <v>1.5192549402337854E-10</v>
      </c>
      <c r="N98" t="s">
        <v>185</v>
      </c>
    </row>
    <row r="99" spans="1:21" x14ac:dyDescent="0.25">
      <c r="A99" s="33">
        <v>2042</v>
      </c>
      <c r="B99" s="38" t="s">
        <v>13</v>
      </c>
      <c r="C99" s="36" t="s">
        <v>14</v>
      </c>
      <c r="D99" s="82">
        <f t="shared" ref="D99:D101" si="3">$D$97+($D$102-$D$97)/($A$102-$A$97)*(A99-$A$97)</f>
        <v>0.97</v>
      </c>
      <c r="E99" s="35" t="s">
        <v>81</v>
      </c>
      <c r="F99" s="45">
        <f>(1-EnergyEFs[[#This Row],[Percent GHG-Free]])/(1-$D$75)*F$75</f>
        <v>2.0051050716293629E-2</v>
      </c>
      <c r="G99" s="45">
        <f>(1-EnergyEFs[[#This Row],[Percent GHG-Free]])/(1-$D$75)*G$75</f>
        <v>3.3047444100731178E-6</v>
      </c>
      <c r="H99" s="45">
        <f>(1-EnergyEFs[[#This Row],[Percent GHG-Free]])/(1-$D$75)*H$75</f>
        <v>3.8879346000860213E-7</v>
      </c>
      <c r="I99" s="96">
        <f>EnergyEFs[[#This Row],[MT CO2 per unit]]+EnergyEFs[[#This Row],[MT CH4 per unit]]*gwp_CH4+EnergyEFs[[#This Row],[MT N2O per unit]]*gwp_N2O</f>
        <v>2.0249393699917018E-2</v>
      </c>
      <c r="J99" s="55">
        <f>EnergyEFs[[#This Row],[MT CO2 per unit]]/SUMIFS(EnergyCon[KBTU],EnergyCon[Energy Type],EnergyEFs[[#This Row],[Fuel Type]],EnergyCon[per Unit],EnergyEFs[[#This Row],[Unit]])</f>
        <v>5.8763831553905171E-6</v>
      </c>
      <c r="K99" s="55">
        <f>EnergyEFs[[#This Row],[MT CH4 per unit]]/SUMIFS(EnergyCon[KBTU],EnergyCon[Energy Type],EnergyEFs[[#This Row],[Fuel Type]],EnergyCon[per Unit],EnergyEFs[[#This Row],[Unit]])</f>
        <v>9.6852502439903822E-10</v>
      </c>
      <c r="L99" s="55">
        <f>EnergyEFs[[#This Row],[MT N2O per unit]]/SUMIFS(EnergyCon[KBTU],EnergyCon[Energy Type],EnergyEFs[[#This Row],[Fuel Type]],EnergyCon[per Unit],EnergyEFs[[#This Row],[Unit]])</f>
        <v>1.1394412051753392E-10</v>
      </c>
      <c r="N99" t="s">
        <v>185</v>
      </c>
    </row>
    <row r="100" spans="1:21" x14ac:dyDescent="0.25">
      <c r="A100" s="33">
        <v>2043</v>
      </c>
      <c r="B100" s="38" t="s">
        <v>13</v>
      </c>
      <c r="C100" s="36" t="s">
        <v>14</v>
      </c>
      <c r="D100" s="82">
        <f t="shared" si="3"/>
        <v>0.98</v>
      </c>
      <c r="E100" s="35" t="s">
        <v>81</v>
      </c>
      <c r="F100" s="45">
        <f>(1-EnergyEFs[[#This Row],[Percent GHG-Free]])/(1-$D$75)*F$75</f>
        <v>1.3367367144195751E-2</v>
      </c>
      <c r="G100" s="45">
        <f>(1-EnergyEFs[[#This Row],[Percent GHG-Free]])/(1-$D$75)*G$75</f>
        <v>2.2031629400487448E-6</v>
      </c>
      <c r="H100" s="45">
        <f>(1-EnergyEFs[[#This Row],[Percent GHG-Free]])/(1-$D$75)*H$75</f>
        <v>2.5919564000573474E-7</v>
      </c>
      <c r="I100" s="96">
        <f>EnergyEFs[[#This Row],[MT CO2 per unit]]+EnergyEFs[[#This Row],[MT CH4 per unit]]*gwp_CH4+EnergyEFs[[#This Row],[MT N2O per unit]]*gwp_N2O</f>
        <v>1.3499595799944676E-2</v>
      </c>
      <c r="J100" s="55">
        <f>EnergyEFs[[#This Row],[MT CO2 per unit]]/SUMIFS(EnergyCon[KBTU],EnergyCon[Energy Type],EnergyEFs[[#This Row],[Fuel Type]],EnergyCon[per Unit],EnergyEFs[[#This Row],[Unit]])</f>
        <v>3.9175887702603442E-6</v>
      </c>
      <c r="K100" s="55">
        <f>EnergyEFs[[#This Row],[MT CH4 per unit]]/SUMIFS(EnergyCon[KBTU],EnergyCon[Energy Type],EnergyEFs[[#This Row],[Fuel Type]],EnergyCon[per Unit],EnergyEFs[[#This Row],[Unit]])</f>
        <v>6.4568334959935871E-10</v>
      </c>
      <c r="L100" s="55">
        <f>EnergyEFs[[#This Row],[MT N2O per unit]]/SUMIFS(EnergyCon[KBTU],EnergyCon[Energy Type],EnergyEFs[[#This Row],[Fuel Type]],EnergyCon[per Unit],EnergyEFs[[#This Row],[Unit]])</f>
        <v>7.5962747011689268E-11</v>
      </c>
      <c r="N100" t="s">
        <v>185</v>
      </c>
    </row>
    <row r="101" spans="1:21" x14ac:dyDescent="0.25">
      <c r="A101" s="33">
        <v>2044</v>
      </c>
      <c r="B101" s="38" t="s">
        <v>13</v>
      </c>
      <c r="C101" s="36" t="s">
        <v>14</v>
      </c>
      <c r="D101" s="82">
        <f t="shared" si="3"/>
        <v>0.99</v>
      </c>
      <c r="E101" s="35" t="s">
        <v>81</v>
      </c>
      <c r="F101" s="45">
        <f>(1-EnergyEFs[[#This Row],[Percent GHG-Free]])/(1-$D$75)*F$75</f>
        <v>6.6836835720978753E-3</v>
      </c>
      <c r="G101" s="45">
        <f>(1-EnergyEFs[[#This Row],[Percent GHG-Free]])/(1-$D$75)*G$75</f>
        <v>1.1015814700243724E-6</v>
      </c>
      <c r="H101" s="45">
        <f>(1-EnergyEFs[[#This Row],[Percent GHG-Free]])/(1-$D$75)*H$75</f>
        <v>1.2959782000286737E-7</v>
      </c>
      <c r="I101" s="96">
        <f>EnergyEFs[[#This Row],[MT CO2 per unit]]+EnergyEFs[[#This Row],[MT CH4 per unit]]*gwp_CH4+EnergyEFs[[#This Row],[MT N2O per unit]]*gwp_N2O</f>
        <v>6.7497978999723381E-3</v>
      </c>
      <c r="J101" s="55">
        <f>EnergyEFs[[#This Row],[MT CO2 per unit]]/SUMIFS(EnergyCon[KBTU],EnergyCon[Energy Type],EnergyEFs[[#This Row],[Fuel Type]],EnergyCon[per Unit],EnergyEFs[[#This Row],[Unit]])</f>
        <v>1.9587943851301721E-6</v>
      </c>
      <c r="K101" s="55">
        <f>EnergyEFs[[#This Row],[MT CH4 per unit]]/SUMIFS(EnergyCon[KBTU],EnergyCon[Energy Type],EnergyEFs[[#This Row],[Fuel Type]],EnergyCon[per Unit],EnergyEFs[[#This Row],[Unit]])</f>
        <v>3.2284167479967936E-10</v>
      </c>
      <c r="L101" s="55">
        <f>EnergyEFs[[#This Row],[MT N2O per unit]]/SUMIFS(EnergyCon[KBTU],EnergyCon[Energy Type],EnergyEFs[[#This Row],[Fuel Type]],EnergyCon[per Unit],EnergyEFs[[#This Row],[Unit]])</f>
        <v>3.7981373505844634E-11</v>
      </c>
      <c r="N101" t="s">
        <v>185</v>
      </c>
    </row>
    <row r="102" spans="1:21" x14ac:dyDescent="0.25">
      <c r="A102" s="33">
        <v>2045</v>
      </c>
      <c r="B102" s="38" t="s">
        <v>13</v>
      </c>
      <c r="C102" s="36" t="s">
        <v>14</v>
      </c>
      <c r="D102" s="34">
        <v>1</v>
      </c>
      <c r="E102" s="35" t="s">
        <v>81</v>
      </c>
      <c r="F102" s="95">
        <f>(1-EnergyEFs[[#This Row],[Percent GHG-Free]])/(1-$D$75)*F$75</f>
        <v>0</v>
      </c>
      <c r="G102" s="95">
        <f>(1-EnergyEFs[[#This Row],[Percent GHG-Free]])/(1-$D$75)*G$75</f>
        <v>0</v>
      </c>
      <c r="H102" s="95">
        <f>(1-EnergyEFs[[#This Row],[Percent GHG-Free]])/(1-$D$75)*H$75</f>
        <v>0</v>
      </c>
      <c r="I102" s="47">
        <f>EnergyEFs[[#This Row],[MT CO2 per unit]]+EnergyEFs[[#This Row],[MT CH4 per unit]]*gwp_CH4+EnergyEFs[[#This Row],[MT N2O per unit]]*gwp_N2O</f>
        <v>0</v>
      </c>
      <c r="J102" s="55">
        <f>EnergyEFs[[#This Row],[MT CO2 per unit]]/SUMIFS(EnergyCon[KBTU],EnergyCon[Energy Type],EnergyEFs[[#This Row],[Fuel Type]],EnergyCon[per Unit],EnergyEFs[[#This Row],[Unit]])</f>
        <v>0</v>
      </c>
      <c r="K102" s="55">
        <f>EnergyEFs[[#This Row],[MT CH4 per unit]]/SUMIFS(EnergyCon[KBTU],EnergyCon[Energy Type],EnergyEFs[[#This Row],[Fuel Type]],EnergyCon[per Unit],EnergyEFs[[#This Row],[Unit]])</f>
        <v>0</v>
      </c>
      <c r="L102" s="55">
        <f>EnergyEFs[[#This Row],[MT N2O per unit]]/SUMIFS(EnergyCon[KBTU],EnergyCon[Energy Type],EnergyEFs[[#This Row],[Fuel Type]],EnergyCon[per Unit],EnergyEFs[[#This Row],[Unit]])</f>
        <v>0</v>
      </c>
      <c r="M102" s="80" t="s">
        <v>347</v>
      </c>
      <c r="N102" s="35"/>
    </row>
    <row r="103" spans="1:21" hidden="1" x14ac:dyDescent="0.25">
      <c r="A103" s="33">
        <v>2019</v>
      </c>
      <c r="B103" s="38" t="s">
        <v>13</v>
      </c>
      <c r="C103" s="35" t="s">
        <v>186</v>
      </c>
      <c r="D103" s="34" t="s">
        <v>184</v>
      </c>
      <c r="E103" s="35" t="s">
        <v>81</v>
      </c>
      <c r="F103" s="46">
        <f>496.5/lb_MT</f>
        <v>0.22520861170998258</v>
      </c>
      <c r="G103" s="47">
        <f>G12</f>
        <v>1.4968548210331168E-5</v>
      </c>
      <c r="H103" s="47">
        <f>H12</f>
        <v>1.8143694800401417E-6</v>
      </c>
      <c r="I103" s="47">
        <f>EnergyEFs[[#This Row],[MT CO2 per unit]]+EnergyEFs[[#This Row],[MT CH4 per unit]]*gwp_CH4+EnergyEFs[[#This Row],[MT N2O per unit]]*gwp_N2O</f>
        <v>0.22612155707310178</v>
      </c>
      <c r="J103" s="55">
        <f>EnergyEFs[[#This Row],[MT CO2 per unit]]/SUMIFS(EnergyCon[KBTU],EnergyCon[Energy Type],EnergyEFs[[#This Row],[Fuel Type]],EnergyCon[per Unit],EnergyEFs[[#This Row],[Unit]])</f>
        <v>6.6002131809781456E-5</v>
      </c>
      <c r="K103" s="55">
        <f>EnergyEFs[[#This Row],[MT CH4 per unit]]/SUMIFS(EnergyCon[KBTU],EnergyCon[Energy Type],EnergyEFs[[#This Row],[Fuel Type]],EnergyCon[per Unit],EnergyEFs[[#This Row],[Unit]])</f>
        <v>4.3868486399250514E-9</v>
      </c>
      <c r="L103" s="55">
        <f>EnergyEFs[[#This Row],[MT N2O per unit]]/SUMIFS(EnergyCon[KBTU],EnergyCon[Energy Type],EnergyEFs[[#This Row],[Fuel Type]],EnergyCon[per Unit],EnergyEFs[[#This Row],[Unit]])</f>
        <v>5.317392290818245E-10</v>
      </c>
      <c r="M103" t="s">
        <v>187</v>
      </c>
    </row>
    <row r="104" spans="1:21" hidden="1" x14ac:dyDescent="0.25">
      <c r="A104" s="33">
        <v>2030</v>
      </c>
      <c r="B104" s="38" t="s">
        <v>13</v>
      </c>
      <c r="C104" s="35" t="s">
        <v>186</v>
      </c>
      <c r="D104" s="34" t="s">
        <v>184</v>
      </c>
      <c r="E104" s="35" t="s">
        <v>81</v>
      </c>
      <c r="F104" s="46">
        <f>272.05/lb_MT</f>
        <v>0.12339980426123014</v>
      </c>
      <c r="G104" s="47">
        <f>G23</f>
        <v>8.6357008905756747E-6</v>
      </c>
      <c r="H104" s="47">
        <f>H23</f>
        <v>1.0467516231000819E-6</v>
      </c>
      <c r="I104" s="47">
        <f>EnergyEFs[[#This Row],[MT CO2 per unit]]+EnergyEFs[[#This Row],[MT CH4 per unit]]*gwp_CH4+EnergyEFs[[#This Row],[MT N2O per unit]]*gwp_N2O</f>
        <v>0.12392650350918351</v>
      </c>
      <c r="J104" s="55">
        <f>EnergyEFs[[#This Row],[MT CO2 per unit]]/SUMIFS(EnergyCon[KBTU],EnergyCon[Energy Type],EnergyEFs[[#This Row],[Fuel Type]],EnergyCon[per Unit],EnergyEFs[[#This Row],[Unit]])</f>
        <v>3.6164914317927591E-5</v>
      </c>
      <c r="K104" s="55">
        <f>EnergyEFs[[#This Row],[MT CH4 per unit]]/SUMIFS(EnergyCon[KBTU],EnergyCon[Energy Type],EnergyEFs[[#This Row],[Fuel Type]],EnergyCon[per Unit],EnergyEFs[[#This Row],[Unit]])</f>
        <v>2.5308742153413764E-9</v>
      </c>
      <c r="L104" s="55">
        <f>EnergyEFs[[#This Row],[MT N2O per unit]]/SUMIFS(EnergyCon[KBTU],EnergyCon[Energy Type],EnergyEFs[[#This Row],[Fuel Type]],EnergyCon[per Unit],EnergyEFs[[#This Row],[Unit]])</f>
        <v>3.0677263216259107E-10</v>
      </c>
      <c r="M104" t="s">
        <v>187</v>
      </c>
    </row>
    <row r="105" spans="1:21" hidden="1" x14ac:dyDescent="0.25">
      <c r="A105" s="33">
        <v>2040</v>
      </c>
      <c r="B105" s="38" t="s">
        <v>13</v>
      </c>
      <c r="C105" s="35" t="s">
        <v>186</v>
      </c>
      <c r="D105" s="34" t="s">
        <v>184</v>
      </c>
      <c r="E105" s="35" t="s">
        <v>81</v>
      </c>
      <c r="F105" s="46">
        <f>F33</f>
        <v>3.9533104696130417E-2</v>
      </c>
      <c r="G105" s="46">
        <f>G33</f>
        <v>2.8785669635252243E-6</v>
      </c>
      <c r="H105" s="46">
        <f>H33</f>
        <v>3.4891720770002721E-7</v>
      </c>
      <c r="I105" s="46">
        <f>EnergyEFs[[#This Row],[MT CO2 per unit]]+EnergyEFs[[#This Row],[MT CH4 per unit]]*gwp_CH4+EnergyEFs[[#This Row],[MT N2O per unit]]*gwp_N2O</f>
        <v>3.9708671112114881E-2</v>
      </c>
      <c r="J105" s="54">
        <f>EnergyEFs[[#This Row],[MT CO2 per unit]]/SUMIFS(EnergyCon[KBTU],EnergyCon[Energy Type],EnergyEFs[[#This Row],[Fuel Type]],EnergyCon[per Unit],EnergyEFs[[#This Row],[Unit]])</f>
        <v>1.1586009820814645E-5</v>
      </c>
      <c r="K105" s="54">
        <f>EnergyEFs[[#This Row],[MT CH4 per unit]]/SUMIFS(EnergyCon[KBTU],EnergyCon[Energy Type],EnergyEFs[[#This Row],[Fuel Type]],EnergyCon[per Unit],EnergyEFs[[#This Row],[Unit]])</f>
        <v>8.4362473844712531E-10</v>
      </c>
      <c r="L105" s="54">
        <f>EnergyEFs[[#This Row],[MT N2O per unit]]/SUMIFS(EnergyCon[KBTU],EnergyCon[Energy Type],EnergyEFs[[#This Row],[Fuel Type]],EnergyCon[per Unit],EnergyEFs[[#This Row],[Unit]])</f>
        <v>1.0225754405419701E-10</v>
      </c>
      <c r="M105" t="s">
        <v>187</v>
      </c>
    </row>
    <row r="106" spans="1:21" hidden="1" x14ac:dyDescent="0.25">
      <c r="A106" s="33">
        <v>2050</v>
      </c>
      <c r="B106" s="38" t="s">
        <v>13</v>
      </c>
      <c r="C106" s="35" t="s">
        <v>186</v>
      </c>
      <c r="D106" s="34" t="s">
        <v>184</v>
      </c>
      <c r="E106" s="35" t="s">
        <v>81</v>
      </c>
      <c r="F106" s="46">
        <f>F105</f>
        <v>3.9533104696130417E-2</v>
      </c>
      <c r="G106" s="46">
        <f>G105</f>
        <v>2.8785669635252243E-6</v>
      </c>
      <c r="H106" s="46">
        <f>H105</f>
        <v>3.4891720770002721E-7</v>
      </c>
      <c r="I106" s="46">
        <f>EnergyEFs[[#This Row],[MT CO2 per unit]]+EnergyEFs[[#This Row],[MT CH4 per unit]]*gwp_CH4+EnergyEFs[[#This Row],[MT N2O per unit]]*gwp_N2O</f>
        <v>3.9708671112114881E-2</v>
      </c>
      <c r="J106" s="54">
        <f>EnergyEFs[[#This Row],[MT CO2 per unit]]/SUMIFS(EnergyCon[KBTU],EnergyCon[Energy Type],EnergyEFs[[#This Row],[Fuel Type]],EnergyCon[per Unit],EnergyEFs[[#This Row],[Unit]])</f>
        <v>1.1586009820814645E-5</v>
      </c>
      <c r="K106" s="54">
        <f>EnergyEFs[[#This Row],[MT CH4 per unit]]/SUMIFS(EnergyCon[KBTU],EnergyCon[Energy Type],EnergyEFs[[#This Row],[Fuel Type]],EnergyCon[per Unit],EnergyEFs[[#This Row],[Unit]])</f>
        <v>8.4362473844712531E-10</v>
      </c>
      <c r="L106" s="54">
        <f>EnergyEFs[[#This Row],[MT N2O per unit]]/SUMIFS(EnergyCon[KBTU],EnergyCon[Energy Type],EnergyEFs[[#This Row],[Fuel Type]],EnergyCon[per Unit],EnergyEFs[[#This Row],[Unit]])</f>
        <v>1.0225754405419701E-10</v>
      </c>
      <c r="M106" t="s">
        <v>187</v>
      </c>
    </row>
    <row r="107" spans="1:21" x14ac:dyDescent="0.25">
      <c r="A107" s="145">
        <v>2019</v>
      </c>
      <c r="B107" s="146" t="s">
        <v>13</v>
      </c>
      <c r="C107" s="147" t="s">
        <v>352</v>
      </c>
      <c r="D107" s="148">
        <v>0.59899999999999998</v>
      </c>
      <c r="E107" s="35" t="s">
        <v>81</v>
      </c>
      <c r="F107" s="149">
        <v>135.1</v>
      </c>
      <c r="G107" s="47"/>
      <c r="H107" s="47"/>
      <c r="I107" s="47">
        <f>EnergyEFs[[#This Row],[MT CO2 per unit]]+EnergyEFs[[#This Row],[MT CH4 per unit]]*gwp_CH4+EnergyEFs[[#This Row],[MT N2O per unit]]*gwp_N2O</f>
        <v>135.1</v>
      </c>
      <c r="J107" s="54">
        <f>EnergyEFs[[#This Row],[MT CO2 per unit]]/SUMIFS(EnergyCon[KBTU],EnergyCon[Energy Type],EnergyEFs[[#This Row],[Fuel Type]],EnergyCon[per Unit],EnergyEFs[[#This Row],[Unit]])</f>
        <v>3.9593903358297849E-2</v>
      </c>
      <c r="K107" s="54">
        <f>EnergyEFs[[#This Row],[MT CH4 per unit]]/SUMIFS(EnergyCon[KBTU],EnergyCon[Energy Type],EnergyEFs[[#This Row],[Fuel Type]],EnergyCon[per Unit],EnergyEFs[[#This Row],[Unit]])</f>
        <v>0</v>
      </c>
      <c r="L107" s="54">
        <f>EnergyEFs[[#This Row],[MT N2O per unit]]/SUMIFS(EnergyCon[KBTU],EnergyCon[Energy Type],EnergyEFs[[#This Row],[Fuel Type]],EnergyCon[per Unit],EnergyEFs[[#This Row],[Unit]])</f>
        <v>0</v>
      </c>
      <c r="N107" s="150" t="s">
        <v>349</v>
      </c>
    </row>
    <row r="108" spans="1:21" x14ac:dyDescent="0.25">
      <c r="A108" s="145">
        <v>2019</v>
      </c>
      <c r="B108" s="146" t="s">
        <v>13</v>
      </c>
      <c r="C108" s="147" t="s">
        <v>353</v>
      </c>
      <c r="D108" s="148">
        <v>0.75</v>
      </c>
      <c r="E108" s="35" t="s">
        <v>81</v>
      </c>
      <c r="F108" s="46" t="e">
        <f>IF(F106*(1-D108)/(1-D106)&lt;0,0,F106*(1-D108)/(1-D106))</f>
        <v>#VALUE!</v>
      </c>
      <c r="G108" s="47"/>
      <c r="H108" s="47"/>
      <c r="I108" s="47" t="e">
        <f>EnergyEFs[[#This Row],[MT CO2 per unit]]+EnergyEFs[[#This Row],[MT CH4 per unit]]*gwp_CH4+EnergyEFs[[#This Row],[MT N2O per unit]]*gwp_N2O</f>
        <v>#VALUE!</v>
      </c>
      <c r="J108" s="54" t="e">
        <f>EnergyEFs[[#This Row],[MT CO2 per unit]]/SUMIFS(EnergyCon[KBTU],EnergyCon[Energy Type],EnergyEFs[[#This Row],[Fuel Type]],EnergyCon[per Unit],EnergyEFs[[#This Row],[Unit]])</f>
        <v>#VALUE!</v>
      </c>
      <c r="K108" s="54">
        <f>EnergyEFs[[#This Row],[MT CH4 per unit]]/SUMIFS(EnergyCon[KBTU],EnergyCon[Energy Type],EnergyEFs[[#This Row],[Fuel Type]],EnergyCon[per Unit],EnergyEFs[[#This Row],[Unit]])</f>
        <v>0</v>
      </c>
      <c r="L108" s="54">
        <f>EnergyEFs[[#This Row],[MT N2O per unit]]/SUMIFS(EnergyCon[KBTU],EnergyCon[Energy Type],EnergyEFs[[#This Row],[Fuel Type]],EnergyCon[per Unit],EnergyEFs[[#This Row],[Unit]])</f>
        <v>0</v>
      </c>
    </row>
    <row r="109" spans="1:21" x14ac:dyDescent="0.25">
      <c r="A109" s="145">
        <v>2019</v>
      </c>
      <c r="B109" s="146" t="s">
        <v>13</v>
      </c>
      <c r="C109" s="147" t="s">
        <v>354</v>
      </c>
      <c r="D109" s="148">
        <v>1</v>
      </c>
      <c r="E109" s="35" t="s">
        <v>81</v>
      </c>
      <c r="F109" s="46" t="e">
        <f>IF(F106*(1-D109)/(1-D106)&lt;0,0,F106*(1-D109)/(1-D106))</f>
        <v>#VALUE!</v>
      </c>
      <c r="G109" s="47">
        <v>0</v>
      </c>
      <c r="H109" s="47">
        <v>0</v>
      </c>
      <c r="I109" s="47" t="e">
        <f>EnergyEFs[[#This Row],[MT CO2 per unit]]+EnergyEFs[[#This Row],[MT CH4 per unit]]*gwp_CH4+EnergyEFs[[#This Row],[MT N2O per unit]]*gwp_N2O</f>
        <v>#VALUE!</v>
      </c>
      <c r="J109" s="54" t="e">
        <f>EnergyEFs[[#This Row],[MT CO2 per unit]]/SUMIFS(EnergyCon[KBTU],EnergyCon[Energy Type],EnergyEFs[[#This Row],[Fuel Type]],EnergyCon[per Unit],EnergyEFs[[#This Row],[Unit]])</f>
        <v>#VALUE!</v>
      </c>
      <c r="K109" s="54">
        <f>EnergyEFs[[#This Row],[MT CH4 per unit]]/SUMIFS(EnergyCon[KBTU],EnergyCon[Energy Type],EnergyEFs[[#This Row],[Fuel Type]],EnergyCon[per Unit],EnergyEFs[[#This Row],[Unit]])</f>
        <v>0</v>
      </c>
      <c r="L109" s="54">
        <f>EnergyEFs[[#This Row],[MT N2O per unit]]/SUMIFS(EnergyCon[KBTU],EnergyCon[Energy Type],EnergyEFs[[#This Row],[Fuel Type]],EnergyCon[per Unit],EnergyEFs[[#This Row],[Unit]])</f>
        <v>0</v>
      </c>
    </row>
    <row r="110" spans="1:21" x14ac:dyDescent="0.25">
      <c r="A110" s="33">
        <v>2019</v>
      </c>
      <c r="B110" s="38" t="s">
        <v>41</v>
      </c>
      <c r="C110" s="35" t="s">
        <v>18</v>
      </c>
      <c r="D110" s="34" t="s">
        <v>184</v>
      </c>
      <c r="E110" s="35" t="s">
        <v>34</v>
      </c>
      <c r="F110" s="46">
        <f>2753/[0]!g_MT*L_gal</f>
        <v>7.2726566014198258E-4</v>
      </c>
      <c r="G110" s="46">
        <f>0.026/[0]!g_MT*L_gal</f>
        <v>6.8684733613118589E-9</v>
      </c>
      <c r="H110" s="46">
        <f>0.006/[0]!g_MT*L_gal</f>
        <v>1.5850323141488906E-9</v>
      </c>
      <c r="I110" s="46">
        <f>EnergyEFs[[#This Row],[MT CO2 per unit]]+EnergyEFs[[#This Row],[MT CH4 per unit]]*gwp_CH4+EnergyEFs[[#This Row],[MT N2O per unit]]*gwp_N2O</f>
        <v>7.2789000437052578E-4</v>
      </c>
      <c r="J110" s="54">
        <f>EnergyEFs[[#This Row],[MT CO2 per unit]]/SUMIFS(EnergyCon[KBTU],EnergyCon[Energy Type],EnergyEFs[[#This Row],[Fuel Type]],EnergyCon[per Unit],EnergyEFs[[#This Row],[Unit]])</f>
        <v>5.2321270513811693E-6</v>
      </c>
      <c r="K110" s="54">
        <f>EnergyEFs[[#This Row],[MT CH4 per unit]]/SUMIFS(EnergyCon[KBTU],EnergyCon[Energy Type],EnergyEFs[[#This Row],[Fuel Type]],EnergyCon[per Unit],EnergyEFs[[#This Row],[Unit]])</f>
        <v>4.9413477419509777E-11</v>
      </c>
      <c r="L110" s="54">
        <f>EnergyEFs[[#This Row],[MT N2O per unit]]/SUMIFS(EnergyCon[KBTU],EnergyCon[Energy Type],EnergyEFs[[#This Row],[Fuel Type]],EnergyCon[per Unit],EnergyEFs[[#This Row],[Unit]])</f>
        <v>1.1403110173733026E-11</v>
      </c>
      <c r="N110" t="s">
        <v>349</v>
      </c>
    </row>
    <row r="111" spans="1:21" x14ac:dyDescent="0.25">
      <c r="A111" s="33">
        <v>2030</v>
      </c>
      <c r="B111" s="38" t="s">
        <v>41</v>
      </c>
      <c r="C111" s="35" t="s">
        <v>18</v>
      </c>
      <c r="D111" s="34" t="s">
        <v>184</v>
      </c>
      <c r="E111" s="35" t="s">
        <v>34</v>
      </c>
      <c r="F111" s="46">
        <f>2753/[0]!g_MT*L_gal</f>
        <v>7.2726566014198258E-4</v>
      </c>
      <c r="G111" s="46" cm="1">
        <f t="array" ref="G111">0.026/g_MT*L_gal</f>
        <v>6.8684733613118589E-9</v>
      </c>
      <c r="H111" s="46" cm="1">
        <f t="array" ref="H111">0.006/g_MT*L_gal</f>
        <v>1.5850323141488906E-9</v>
      </c>
      <c r="I111" s="46">
        <f>EnergyEFs[[#This Row],[MT CO2 per unit]]+EnergyEFs[[#This Row],[MT CH4 per unit]]*gwp_CH4+EnergyEFs[[#This Row],[MT N2O per unit]]*gwp_N2O</f>
        <v>7.2789000437052578E-4</v>
      </c>
      <c r="J111" s="54">
        <f>EnergyEFs[[#This Row],[MT CO2 per unit]]/SUMIFS(EnergyCon[KBTU],EnergyCon[Energy Type],EnergyEFs[[#This Row],[Fuel Type]],EnergyCon[per Unit],EnergyEFs[[#This Row],[Unit]])</f>
        <v>5.2321270513811693E-6</v>
      </c>
      <c r="K111" s="54">
        <f>EnergyEFs[[#This Row],[MT CH4 per unit]]/SUMIFS(EnergyCon[KBTU],EnergyCon[Energy Type],EnergyEFs[[#This Row],[Fuel Type]],EnergyCon[per Unit],EnergyEFs[[#This Row],[Unit]])</f>
        <v>4.9413477419509777E-11</v>
      </c>
      <c r="L111" s="54">
        <f>EnergyEFs[[#This Row],[MT N2O per unit]]/SUMIFS(EnergyCon[KBTU],EnergyCon[Energy Type],EnergyEFs[[#This Row],[Fuel Type]],EnergyCon[per Unit],EnergyEFs[[#This Row],[Unit]])</f>
        <v>1.1403110173733026E-11</v>
      </c>
      <c r="N111" t="s">
        <v>349</v>
      </c>
    </row>
    <row r="112" spans="1:21" x14ac:dyDescent="0.25">
      <c r="A112" s="33">
        <v>2040</v>
      </c>
      <c r="B112" s="38" t="s">
        <v>41</v>
      </c>
      <c r="C112" s="35" t="s">
        <v>18</v>
      </c>
      <c r="D112" s="34" t="s">
        <v>184</v>
      </c>
      <c r="E112" s="35" t="s">
        <v>34</v>
      </c>
      <c r="F112" s="46" cm="1">
        <f t="array" ref="F112">2753/g_MT*L_gal</f>
        <v>7.2726566014198258E-4</v>
      </c>
      <c r="G112" s="46" cm="1">
        <f t="array" ref="G112">0.026/g_MT*L_gal</f>
        <v>6.8684733613118589E-9</v>
      </c>
      <c r="H112" s="46" cm="1">
        <f t="array" ref="H112">0.006/g_MT*L_gal</f>
        <v>1.5850323141488906E-9</v>
      </c>
      <c r="I112" s="46">
        <f>EnergyEFs[[#This Row],[MT CO2 per unit]]+EnergyEFs[[#This Row],[MT CH4 per unit]]*gwp_CH4+EnergyEFs[[#This Row],[MT N2O per unit]]*gwp_N2O</f>
        <v>7.2789000437052578E-4</v>
      </c>
      <c r="J112" s="54">
        <f>EnergyEFs[[#This Row],[MT CO2 per unit]]/SUMIFS(EnergyCon[KBTU],EnergyCon[Energy Type],EnergyEFs[[#This Row],[Fuel Type]],EnergyCon[per Unit],EnergyEFs[[#This Row],[Unit]])</f>
        <v>5.2321270513811693E-6</v>
      </c>
      <c r="K112" s="54">
        <f>EnergyEFs[[#This Row],[MT CH4 per unit]]/SUMIFS(EnergyCon[KBTU],EnergyCon[Energy Type],EnergyEFs[[#This Row],[Fuel Type]],EnergyCon[per Unit],EnergyEFs[[#This Row],[Unit]])</f>
        <v>4.9413477419509777E-11</v>
      </c>
      <c r="L112" s="54">
        <f>EnergyEFs[[#This Row],[MT N2O per unit]]/SUMIFS(EnergyCon[KBTU],EnergyCon[Energy Type],EnergyEFs[[#This Row],[Fuel Type]],EnergyCon[per Unit],EnergyEFs[[#This Row],[Unit]])</f>
        <v>1.1403110173733026E-11</v>
      </c>
      <c r="N112" t="s">
        <v>349</v>
      </c>
    </row>
    <row r="113" spans="1:16" x14ac:dyDescent="0.25">
      <c r="A113" s="33">
        <v>2045</v>
      </c>
      <c r="B113" s="38" t="s">
        <v>41</v>
      </c>
      <c r="C113" s="35" t="s">
        <v>18</v>
      </c>
      <c r="D113" s="34" t="s">
        <v>184</v>
      </c>
      <c r="E113" s="35" t="s">
        <v>34</v>
      </c>
      <c r="F113" s="46" cm="1">
        <f t="array" ref="F113">2753/g_MT*L_gal</f>
        <v>7.2726566014198258E-4</v>
      </c>
      <c r="G113" s="46" cm="1">
        <f t="array" ref="G113">0.026/g_MT*L_gal</f>
        <v>6.8684733613118589E-9</v>
      </c>
      <c r="H113" s="46" cm="1">
        <f t="array" ref="H113">0.006/g_MT*L_gal</f>
        <v>1.5850323141488906E-9</v>
      </c>
      <c r="I113" s="46">
        <f>EnergyEFs[[#This Row],[MT CO2 per unit]]+EnergyEFs[[#This Row],[MT CH4 per unit]]*gwp_CH4+EnergyEFs[[#This Row],[MT N2O per unit]]*gwp_N2O</f>
        <v>7.2789000437052578E-4</v>
      </c>
      <c r="J113" s="54">
        <f>EnergyEFs[[#This Row],[MT CO2 per unit]]/SUMIFS(EnergyCon[KBTU],EnergyCon[Energy Type],EnergyEFs[[#This Row],[Fuel Type]],EnergyCon[per Unit],EnergyEFs[[#This Row],[Unit]])</f>
        <v>5.2321270513811693E-6</v>
      </c>
      <c r="K113" s="54">
        <f>EnergyEFs[[#This Row],[MT CH4 per unit]]/SUMIFS(EnergyCon[KBTU],EnergyCon[Energy Type],EnergyEFs[[#This Row],[Fuel Type]],EnergyCon[per Unit],EnergyEFs[[#This Row],[Unit]])</f>
        <v>4.9413477419509777E-11</v>
      </c>
      <c r="L113" s="54">
        <f>EnergyEFs[[#This Row],[MT N2O per unit]]/SUMIFS(EnergyCon[KBTU],EnergyCon[Energy Type],EnergyEFs[[#This Row],[Fuel Type]],EnergyCon[per Unit],EnergyEFs[[#This Row],[Unit]])</f>
        <v>1.1403110173733026E-11</v>
      </c>
      <c r="N113" t="s">
        <v>349</v>
      </c>
    </row>
    <row r="114" spans="1:16" x14ac:dyDescent="0.25">
      <c r="A114" s="33">
        <v>2019</v>
      </c>
      <c r="B114" s="38" t="s">
        <v>42</v>
      </c>
      <c r="C114" s="35" t="s">
        <v>18</v>
      </c>
      <c r="D114" s="34" t="s">
        <v>184</v>
      </c>
      <c r="E114" s="35" t="s">
        <v>43</v>
      </c>
      <c r="F114" s="46">
        <f>93.8/Assumptions!kBTU_dieselgal</f>
        <v>0.67924137931034478</v>
      </c>
      <c r="G114" s="46">
        <f>253.2/Assumptions!kBTU_dieselgal/1000</f>
        <v>1.8335172413793102E-3</v>
      </c>
      <c r="H114" s="46">
        <f>3.4/Assumptions!kBTU_dieselgal/1000</f>
        <v>2.4620689655172412E-5</v>
      </c>
      <c r="I114" s="46">
        <f>EnergyEFs[[#This Row],[MT CO2 per unit]]+EnergyEFs[[#This Row],[MT CH4 per unit]]*gwp_CH4+EnergyEFs[[#This Row],[MT N2O per unit]]*gwp_N2O</f>
        <v>0.73711795862068963</v>
      </c>
      <c r="J114" s="54">
        <f>EnergyEFs[[#This Row],[MT CO2 per unit]]/SUMIFS(EnergyCon[KBTU],EnergyCon[Energy Type],EnergyEFs[[#This Row],[Fuel Type]],EnergyCon[per Unit],EnergyEFs[[#This Row],[Unit]])</f>
        <v>6.7924137931034477E-4</v>
      </c>
      <c r="K114" s="54">
        <f>EnergyEFs[[#This Row],[MT CH4 per unit]]/SUMIFS(EnergyCon[KBTU],EnergyCon[Energy Type],EnergyEFs[[#This Row],[Fuel Type]],EnergyCon[per Unit],EnergyEFs[[#This Row],[Unit]])</f>
        <v>1.8335172413793101E-6</v>
      </c>
      <c r="L114" s="54">
        <f>EnergyEFs[[#This Row],[MT N2O per unit]]/SUMIFS(EnergyCon[KBTU],EnergyCon[Energy Type],EnergyEFs[[#This Row],[Fuel Type]],EnergyCon[per Unit],EnergyEFs[[#This Row],[Unit]])</f>
        <v>2.462068965517241E-8</v>
      </c>
      <c r="N114" t="s">
        <v>349</v>
      </c>
    </row>
    <row r="115" spans="1:16" x14ac:dyDescent="0.25">
      <c r="A115" s="33">
        <v>2030</v>
      </c>
      <c r="B115" s="38" t="s">
        <v>42</v>
      </c>
      <c r="C115" s="35" t="s">
        <v>18</v>
      </c>
      <c r="D115" s="34" t="s">
        <v>184</v>
      </c>
      <c r="E115" s="35" t="s">
        <v>43</v>
      </c>
      <c r="F115" s="46">
        <f>F114</f>
        <v>0.67924137931034478</v>
      </c>
      <c r="G115" s="46">
        <f t="shared" ref="G115:G117" si="4">G114</f>
        <v>1.8335172413793102E-3</v>
      </c>
      <c r="H115" s="46">
        <f t="shared" ref="H115:H117" si="5">H114</f>
        <v>2.4620689655172412E-5</v>
      </c>
      <c r="I115" s="46">
        <f>EnergyEFs[[#This Row],[MT CO2 per unit]]+EnergyEFs[[#This Row],[MT CH4 per unit]]*gwp_CH4+EnergyEFs[[#This Row],[MT N2O per unit]]*gwp_N2O</f>
        <v>0.73711795862068963</v>
      </c>
      <c r="J115" s="54">
        <f>EnergyEFs[[#This Row],[MT CO2 per unit]]/SUMIFS(EnergyCon[KBTU],EnergyCon[Energy Type],EnergyEFs[[#This Row],[Fuel Type]],EnergyCon[per Unit],EnergyEFs[[#This Row],[Unit]])</f>
        <v>6.7924137931034477E-4</v>
      </c>
      <c r="K115" s="54">
        <f>EnergyEFs[[#This Row],[MT CH4 per unit]]/SUMIFS(EnergyCon[KBTU],EnergyCon[Energy Type],EnergyEFs[[#This Row],[Fuel Type]],EnergyCon[per Unit],EnergyEFs[[#This Row],[Unit]])</f>
        <v>1.8335172413793101E-6</v>
      </c>
      <c r="L115" s="54">
        <f>EnergyEFs[[#This Row],[MT N2O per unit]]/SUMIFS(EnergyCon[KBTU],EnergyCon[Energy Type],EnergyEFs[[#This Row],[Fuel Type]],EnergyCon[per Unit],EnergyEFs[[#This Row],[Unit]])</f>
        <v>2.462068965517241E-8</v>
      </c>
      <c r="N115" t="s">
        <v>349</v>
      </c>
    </row>
    <row r="116" spans="1:16" x14ac:dyDescent="0.25">
      <c r="A116" s="33">
        <v>2040</v>
      </c>
      <c r="B116" s="38" t="s">
        <v>42</v>
      </c>
      <c r="C116" s="35" t="s">
        <v>18</v>
      </c>
      <c r="D116" s="34" t="s">
        <v>184</v>
      </c>
      <c r="E116" s="35" t="s">
        <v>43</v>
      </c>
      <c r="F116" s="46">
        <f t="shared" ref="F116:F117" si="6">F115</f>
        <v>0.67924137931034478</v>
      </c>
      <c r="G116" s="46">
        <f t="shared" si="4"/>
        <v>1.8335172413793102E-3</v>
      </c>
      <c r="H116" s="46">
        <f t="shared" si="5"/>
        <v>2.4620689655172412E-5</v>
      </c>
      <c r="I116" s="46">
        <f>EnergyEFs[[#This Row],[MT CO2 per unit]]+EnergyEFs[[#This Row],[MT CH4 per unit]]*gwp_CH4+EnergyEFs[[#This Row],[MT N2O per unit]]*gwp_N2O</f>
        <v>0.73711795862068963</v>
      </c>
      <c r="J116" s="54">
        <f>EnergyEFs[[#This Row],[MT CO2 per unit]]/SUMIFS(EnergyCon[KBTU],EnergyCon[Energy Type],EnergyEFs[[#This Row],[Fuel Type]],EnergyCon[per Unit],EnergyEFs[[#This Row],[Unit]])</f>
        <v>6.7924137931034477E-4</v>
      </c>
      <c r="K116" s="54">
        <f>EnergyEFs[[#This Row],[MT CH4 per unit]]/SUMIFS(EnergyCon[KBTU],EnergyCon[Energy Type],EnergyEFs[[#This Row],[Fuel Type]],EnergyCon[per Unit],EnergyEFs[[#This Row],[Unit]])</f>
        <v>1.8335172413793101E-6</v>
      </c>
      <c r="L116" s="54">
        <f>EnergyEFs[[#This Row],[MT N2O per unit]]/SUMIFS(EnergyCon[KBTU],EnergyCon[Energy Type],EnergyEFs[[#This Row],[Fuel Type]],EnergyCon[per Unit],EnergyEFs[[#This Row],[Unit]])</f>
        <v>2.462068965517241E-8</v>
      </c>
      <c r="N116" t="s">
        <v>349</v>
      </c>
    </row>
    <row r="117" spans="1:16" x14ac:dyDescent="0.25">
      <c r="A117" s="33">
        <v>2045</v>
      </c>
      <c r="B117" s="38" t="s">
        <v>42</v>
      </c>
      <c r="C117" s="35" t="s">
        <v>18</v>
      </c>
      <c r="D117" s="34" t="s">
        <v>184</v>
      </c>
      <c r="E117" s="35" t="s">
        <v>43</v>
      </c>
      <c r="F117" s="46">
        <f t="shared" si="6"/>
        <v>0.67924137931034478</v>
      </c>
      <c r="G117" s="46">
        <f t="shared" si="4"/>
        <v>1.8335172413793102E-3</v>
      </c>
      <c r="H117" s="46">
        <f t="shared" si="5"/>
        <v>2.4620689655172412E-5</v>
      </c>
      <c r="I117" s="46">
        <f>EnergyEFs[[#This Row],[MT CO2 per unit]]+EnergyEFs[[#This Row],[MT CH4 per unit]]*gwp_CH4+EnergyEFs[[#This Row],[MT N2O per unit]]*gwp_N2O</f>
        <v>0.73711795862068963</v>
      </c>
      <c r="J117" s="54">
        <f>EnergyEFs[[#This Row],[MT CO2 per unit]]/SUMIFS(EnergyCon[KBTU],EnergyCon[Energy Type],EnergyEFs[[#This Row],[Fuel Type]],EnergyCon[per Unit],EnergyEFs[[#This Row],[Unit]])</f>
        <v>6.7924137931034477E-4</v>
      </c>
      <c r="K117" s="54">
        <f>EnergyEFs[[#This Row],[MT CH4 per unit]]/SUMIFS(EnergyCon[KBTU],EnergyCon[Energy Type],EnergyEFs[[#This Row],[Fuel Type]],EnergyCon[per Unit],EnergyEFs[[#This Row],[Unit]])</f>
        <v>1.8335172413793101E-6</v>
      </c>
      <c r="L117" s="54">
        <f>EnergyEFs[[#This Row],[MT N2O per unit]]/SUMIFS(EnergyCon[KBTU],EnergyCon[Energy Type],EnergyEFs[[#This Row],[Fuel Type]],EnergyCon[per Unit],EnergyEFs[[#This Row],[Unit]])</f>
        <v>2.462068965517241E-8</v>
      </c>
      <c r="N117" t="s">
        <v>349</v>
      </c>
    </row>
    <row r="118" spans="1:16" x14ac:dyDescent="0.25">
      <c r="A118" s="33">
        <v>2019</v>
      </c>
      <c r="B118" s="38" t="s">
        <v>84</v>
      </c>
      <c r="C118" s="35" t="s">
        <v>18</v>
      </c>
      <c r="D118" s="34" t="s">
        <v>184</v>
      </c>
      <c r="E118" s="35" t="s">
        <v>34</v>
      </c>
      <c r="F118" s="46">
        <f>1515/1000000*L_gal</f>
        <v>4.0022065932259491E-4</v>
      </c>
      <c r="G118" s="46">
        <f>0.027/1000000*L_gal</f>
        <v>7.1326454136700079E-9</v>
      </c>
      <c r="H118" s="46">
        <f>0.108/1000000*L_gal</f>
        <v>2.8530581654680031E-8</v>
      </c>
      <c r="I118" s="46">
        <f>EnergyEFs[[#This Row],[MT CO2 per unit]]+EnergyEFs[[#This Row],[MT CH4 per unit]]*gwp_CH4+EnergyEFs[[#This Row],[MT N2O per unit]]*gwp_N2O</f>
        <v>4.0820850892136395E-4</v>
      </c>
      <c r="J118" s="54">
        <f>EnergyEFs[[#This Row],[MT CO2 per unit]]/SUMIFS(EnergyCon[KBTU],EnergyCon[Energy Type],EnergyEFs[[#This Row],[Fuel Type]],EnergyCon[per Unit],EnergyEFs[[#This Row],[Unit]])</f>
        <v>4.398029223325219E-6</v>
      </c>
      <c r="K118" s="54">
        <f>EnergyEFs[[#This Row],[MT CH4 per unit]]/SUMIFS(EnergyCon[KBTU],EnergyCon[Energy Type],EnergyEFs[[#This Row],[Fuel Type]],EnergyCon[per Unit],EnergyEFs[[#This Row],[Unit]])</f>
        <v>7.8380718831538542E-11</v>
      </c>
      <c r="L118" s="54">
        <f>EnergyEFs[[#This Row],[MT N2O per unit]]/SUMIFS(EnergyCon[KBTU],EnergyCon[Energy Type],EnergyEFs[[#This Row],[Fuel Type]],EnergyCon[per Unit],EnergyEFs[[#This Row],[Unit]])</f>
        <v>3.1352287532615417E-10</v>
      </c>
      <c r="N118" t="s">
        <v>349</v>
      </c>
      <c r="P118" s="135">
        <f>EnergyEFs[[#This Row],[MTCO2e per unit]]*lb_MT</f>
        <v>0.89994571317928618</v>
      </c>
    </row>
    <row r="119" spans="1:16" x14ac:dyDescent="0.25">
      <c r="A119" s="33">
        <v>2030</v>
      </c>
      <c r="B119" s="38" t="s">
        <v>84</v>
      </c>
      <c r="C119" s="35" t="s">
        <v>18</v>
      </c>
      <c r="D119" s="34" t="s">
        <v>184</v>
      </c>
      <c r="E119" s="35" t="s">
        <v>34</v>
      </c>
      <c r="F119" s="46">
        <f>F118</f>
        <v>4.0022065932259491E-4</v>
      </c>
      <c r="G119" s="46">
        <f t="shared" ref="G119:G120" si="7">G118</f>
        <v>7.1326454136700079E-9</v>
      </c>
      <c r="H119" s="46">
        <f t="shared" ref="H119:H120" si="8">H118</f>
        <v>2.8530581654680031E-8</v>
      </c>
      <c r="I119" s="46">
        <f>EnergyEFs[[#This Row],[MT CO2 per unit]]+EnergyEFs[[#This Row],[MT CH4 per unit]]*gwp_CH4+EnergyEFs[[#This Row],[MT N2O per unit]]*gwp_N2O</f>
        <v>4.0820850892136395E-4</v>
      </c>
      <c r="J119" s="54">
        <f>EnergyEFs[[#This Row],[MT CO2 per unit]]/SUMIFS(EnergyCon[KBTU],EnergyCon[Energy Type],EnergyEFs[[#This Row],[Fuel Type]],EnergyCon[per Unit],EnergyEFs[[#This Row],[Unit]])</f>
        <v>4.398029223325219E-6</v>
      </c>
      <c r="K119" s="54">
        <f>EnergyEFs[[#This Row],[MT CH4 per unit]]/SUMIFS(EnergyCon[KBTU],EnergyCon[Energy Type],EnergyEFs[[#This Row],[Fuel Type]],EnergyCon[per Unit],EnergyEFs[[#This Row],[Unit]])</f>
        <v>7.8380718831538542E-11</v>
      </c>
      <c r="L119" s="54">
        <f>EnergyEFs[[#This Row],[MT N2O per unit]]/SUMIFS(EnergyCon[KBTU],EnergyCon[Energy Type],EnergyEFs[[#This Row],[Fuel Type]],EnergyCon[per Unit],EnergyEFs[[#This Row],[Unit]])</f>
        <v>3.1352287532615417E-10</v>
      </c>
      <c r="N119" t="s">
        <v>349</v>
      </c>
    </row>
    <row r="120" spans="1:16" x14ac:dyDescent="0.25">
      <c r="A120" s="33">
        <v>2040</v>
      </c>
      <c r="B120" s="38" t="s">
        <v>84</v>
      </c>
      <c r="C120" s="35" t="s">
        <v>18</v>
      </c>
      <c r="D120" s="34" t="s">
        <v>184</v>
      </c>
      <c r="E120" s="35" t="s">
        <v>34</v>
      </c>
      <c r="F120" s="46">
        <f t="shared" ref="F120" si="9">F119</f>
        <v>4.0022065932259491E-4</v>
      </c>
      <c r="G120" s="46">
        <f t="shared" si="7"/>
        <v>7.1326454136700079E-9</v>
      </c>
      <c r="H120" s="46">
        <f t="shared" si="8"/>
        <v>2.8530581654680031E-8</v>
      </c>
      <c r="I120" s="46">
        <f>EnergyEFs[[#This Row],[MT CO2 per unit]]+EnergyEFs[[#This Row],[MT CH4 per unit]]*gwp_CH4+EnergyEFs[[#This Row],[MT N2O per unit]]*gwp_N2O</f>
        <v>4.0820850892136395E-4</v>
      </c>
      <c r="J120" s="54">
        <f>EnergyEFs[[#This Row],[MT CO2 per unit]]/SUMIFS(EnergyCon[KBTU],EnergyCon[Energy Type],EnergyEFs[[#This Row],[Fuel Type]],EnergyCon[per Unit],EnergyEFs[[#This Row],[Unit]])</f>
        <v>4.398029223325219E-6</v>
      </c>
      <c r="K120" s="54">
        <f>EnergyEFs[[#This Row],[MT CH4 per unit]]/SUMIFS(EnergyCon[KBTU],EnergyCon[Energy Type],EnergyEFs[[#This Row],[Fuel Type]],EnergyCon[per Unit],EnergyEFs[[#This Row],[Unit]])</f>
        <v>7.8380718831538542E-11</v>
      </c>
      <c r="L120" s="54">
        <f>EnergyEFs[[#This Row],[MT N2O per unit]]/SUMIFS(EnergyCon[KBTU],EnergyCon[Energy Type],EnergyEFs[[#This Row],[Fuel Type]],EnergyCon[per Unit],EnergyEFs[[#This Row],[Unit]])</f>
        <v>3.1352287532615417E-10</v>
      </c>
      <c r="N120" t="s">
        <v>349</v>
      </c>
    </row>
    <row r="121" spans="1:16" x14ac:dyDescent="0.25">
      <c r="A121" s="33">
        <v>2050</v>
      </c>
      <c r="B121" s="38" t="s">
        <v>84</v>
      </c>
      <c r="C121" s="35" t="s">
        <v>18</v>
      </c>
      <c r="D121" s="34" t="s">
        <v>184</v>
      </c>
      <c r="E121" s="35" t="s">
        <v>34</v>
      </c>
      <c r="F121" s="46">
        <f t="shared" ref="F121" si="10">F120</f>
        <v>4.0022065932259491E-4</v>
      </c>
      <c r="G121" s="46">
        <f t="shared" ref="G121" si="11">G120</f>
        <v>7.1326454136700079E-9</v>
      </c>
      <c r="H121" s="46">
        <f t="shared" ref="H121" si="12">H120</f>
        <v>2.8530581654680031E-8</v>
      </c>
      <c r="I121" s="46">
        <f>EnergyEFs[[#This Row],[MT CO2 per unit]]+EnergyEFs[[#This Row],[MT CH4 per unit]]*gwp_CH4+EnergyEFs[[#This Row],[MT N2O per unit]]*gwp_N2O</f>
        <v>4.0820850892136395E-4</v>
      </c>
      <c r="J121" s="54">
        <f>EnergyEFs[[#This Row],[MT CO2 per unit]]/SUMIFS(EnergyCon[KBTU],EnergyCon[Energy Type],EnergyEFs[[#This Row],[Fuel Type]],EnergyCon[per Unit],EnergyEFs[[#This Row],[Unit]])</f>
        <v>4.398029223325219E-6</v>
      </c>
      <c r="K121" s="54">
        <f>EnergyEFs[[#This Row],[MT CH4 per unit]]/SUMIFS(EnergyCon[KBTU],EnergyCon[Energy Type],EnergyEFs[[#This Row],[Fuel Type]],EnergyCon[per Unit],EnergyEFs[[#This Row],[Unit]])</f>
        <v>7.8380718831538542E-11</v>
      </c>
      <c r="L121" s="54">
        <f>EnergyEFs[[#This Row],[MT N2O per unit]]/SUMIFS(EnergyCon[KBTU],EnergyCon[Energy Type],EnergyEFs[[#This Row],[Fuel Type]],EnergyCon[per Unit],EnergyEFs[[#This Row],[Unit]])</f>
        <v>3.1352287532615417E-10</v>
      </c>
      <c r="N121" t="s">
        <v>349</v>
      </c>
    </row>
    <row r="122" spans="1:16" x14ac:dyDescent="0.25">
      <c r="A122" s="33">
        <v>2019</v>
      </c>
      <c r="B122" s="38" t="s">
        <v>19</v>
      </c>
      <c r="C122" s="35" t="s">
        <v>18</v>
      </c>
      <c r="D122" s="34" t="s">
        <v>184</v>
      </c>
      <c r="E122" s="35" t="s">
        <v>34</v>
      </c>
      <c r="F122" s="46" cm="1">
        <f t="array" ref="F122">5.68/g_MT</f>
        <v>5.6799999999999998E-6</v>
      </c>
      <c r="G122" s="46" cm="1">
        <f t="array" ref="G122">0.509/g_MT</f>
        <v>5.0900000000000002E-7</v>
      </c>
      <c r="H122" s="46" cm="1">
        <f t="array" ref="H122">0.413/g_MT</f>
        <v>4.1299999999999995E-7</v>
      </c>
      <c r="I122" s="46">
        <f>EnergyEFs[[#This Row],[MT CO2 per unit]]+EnergyEFs[[#This Row],[MT CH4 per unit]]*gwp_CH4+EnergyEFs[[#This Row],[MT N2O per unit]]*gwp_N2O</f>
        <v>1.3263009999999999E-4</v>
      </c>
      <c r="J122" s="54">
        <f>EnergyEFs[[#This Row],[MT CO2 per unit]]/SUMIFS(EnergyCon[KBTU],EnergyCon[Energy Type],EnergyEFs[[#This Row],[Fuel Type]],EnergyCon[per Unit],EnergyEFs[[#This Row],[Unit]])</f>
        <v>6.2192050804773893E-8</v>
      </c>
      <c r="K122" s="54">
        <f>EnergyEFs[[#This Row],[MT CH4 per unit]]/SUMIFS(EnergyCon[KBTU],EnergyCon[Energy Type],EnergyEFs[[#This Row],[Fuel Type]],EnergyCon[per Unit],EnergyEFs[[#This Row],[Unit]])</f>
        <v>5.5731961020475203E-9</v>
      </c>
      <c r="L122" s="54">
        <f>EnergyEFs[[#This Row],[MT N2O per unit]]/SUMIFS(EnergyCon[KBTU],EnergyCon[Energy Type],EnergyEFs[[#This Row],[Fuel Type]],EnergyCon[per Unit],EnergyEFs[[#This Row],[Unit]])</f>
        <v>4.5220628490090873E-9</v>
      </c>
      <c r="N122" t="s">
        <v>349</v>
      </c>
      <c r="P122" s="135">
        <f>EnergyEFs[[#This Row],[MTCO2e per unit]]*lb_MT</f>
        <v>0.2923993187915962</v>
      </c>
    </row>
    <row r="123" spans="1:16" x14ac:dyDescent="0.25">
      <c r="A123" s="33">
        <v>2030</v>
      </c>
      <c r="B123" s="38" t="s">
        <v>19</v>
      </c>
      <c r="C123" s="35" t="s">
        <v>18</v>
      </c>
      <c r="D123" s="34" t="s">
        <v>184</v>
      </c>
      <c r="E123" s="35" t="s">
        <v>34</v>
      </c>
      <c r="F123" s="46">
        <f t="shared" ref="F123:F125" si="13">F122</f>
        <v>5.6799999999999998E-6</v>
      </c>
      <c r="G123" s="46">
        <f t="shared" ref="G123:G125" si="14">G122</f>
        <v>5.0900000000000002E-7</v>
      </c>
      <c r="H123" s="46">
        <f t="shared" ref="H123:H125" si="15">H122</f>
        <v>4.1299999999999995E-7</v>
      </c>
      <c r="I123" s="46">
        <f>EnergyEFs[[#This Row],[MT CO2 per unit]]+EnergyEFs[[#This Row],[MT CH4 per unit]]*gwp_CH4+EnergyEFs[[#This Row],[MT N2O per unit]]*gwp_N2O</f>
        <v>1.3263009999999999E-4</v>
      </c>
      <c r="J123" s="54">
        <f>EnergyEFs[[#This Row],[MT CO2 per unit]]/SUMIFS(EnergyCon[KBTU],EnergyCon[Energy Type],EnergyEFs[[#This Row],[Fuel Type]],EnergyCon[per Unit],EnergyEFs[[#This Row],[Unit]])</f>
        <v>6.2192050804773893E-8</v>
      </c>
      <c r="K123" s="54">
        <f>EnergyEFs[[#This Row],[MT CH4 per unit]]/SUMIFS(EnergyCon[KBTU],EnergyCon[Energy Type],EnergyEFs[[#This Row],[Fuel Type]],EnergyCon[per Unit],EnergyEFs[[#This Row],[Unit]])</f>
        <v>5.5731961020475203E-9</v>
      </c>
      <c r="L123" s="54">
        <f>EnergyEFs[[#This Row],[MT N2O per unit]]/SUMIFS(EnergyCon[KBTU],EnergyCon[Energy Type],EnergyEFs[[#This Row],[Fuel Type]],EnergyCon[per Unit],EnergyEFs[[#This Row],[Unit]])</f>
        <v>4.5220628490090873E-9</v>
      </c>
      <c r="N123" t="s">
        <v>349</v>
      </c>
    </row>
    <row r="124" spans="1:16" x14ac:dyDescent="0.25">
      <c r="A124" s="33">
        <v>2040</v>
      </c>
      <c r="B124" s="38" t="s">
        <v>19</v>
      </c>
      <c r="C124" s="35" t="s">
        <v>18</v>
      </c>
      <c r="D124" s="34" t="s">
        <v>184</v>
      </c>
      <c r="E124" s="35" t="s">
        <v>34</v>
      </c>
      <c r="F124" s="46">
        <f t="shared" si="13"/>
        <v>5.6799999999999998E-6</v>
      </c>
      <c r="G124" s="46">
        <f t="shared" si="14"/>
        <v>5.0900000000000002E-7</v>
      </c>
      <c r="H124" s="46">
        <f t="shared" si="15"/>
        <v>4.1299999999999995E-7</v>
      </c>
      <c r="I124" s="46">
        <f>EnergyEFs[[#This Row],[MT CO2 per unit]]+EnergyEFs[[#This Row],[MT CH4 per unit]]*gwp_CH4+EnergyEFs[[#This Row],[MT N2O per unit]]*gwp_N2O</f>
        <v>1.3263009999999999E-4</v>
      </c>
      <c r="J124" s="54">
        <f>EnergyEFs[[#This Row],[MT CO2 per unit]]/SUMIFS(EnergyCon[KBTU],EnergyCon[Energy Type],EnergyEFs[[#This Row],[Fuel Type]],EnergyCon[per Unit],EnergyEFs[[#This Row],[Unit]])</f>
        <v>6.2192050804773893E-8</v>
      </c>
      <c r="K124" s="54">
        <f>EnergyEFs[[#This Row],[MT CH4 per unit]]/SUMIFS(EnergyCon[KBTU],EnergyCon[Energy Type],EnergyEFs[[#This Row],[Fuel Type]],EnergyCon[per Unit],EnergyEFs[[#This Row],[Unit]])</f>
        <v>5.5731961020475203E-9</v>
      </c>
      <c r="L124" s="54">
        <f>EnergyEFs[[#This Row],[MT N2O per unit]]/SUMIFS(EnergyCon[KBTU],EnergyCon[Energy Type],EnergyEFs[[#This Row],[Fuel Type]],EnergyCon[per Unit],EnergyEFs[[#This Row],[Unit]])</f>
        <v>4.5220628490090873E-9</v>
      </c>
      <c r="N124" t="s">
        <v>349</v>
      </c>
    </row>
    <row r="125" spans="1:16" x14ac:dyDescent="0.25">
      <c r="A125" s="33">
        <v>2045</v>
      </c>
      <c r="B125" s="38" t="s">
        <v>19</v>
      </c>
      <c r="C125" s="35" t="s">
        <v>18</v>
      </c>
      <c r="D125" s="34" t="s">
        <v>184</v>
      </c>
      <c r="E125" s="35" t="s">
        <v>34</v>
      </c>
      <c r="F125" s="46">
        <f t="shared" si="13"/>
        <v>5.6799999999999998E-6</v>
      </c>
      <c r="G125" s="46">
        <f t="shared" si="14"/>
        <v>5.0900000000000002E-7</v>
      </c>
      <c r="H125" s="46">
        <f t="shared" si="15"/>
        <v>4.1299999999999995E-7</v>
      </c>
      <c r="I125" s="46">
        <f>EnergyEFs[[#This Row],[MT CO2 per unit]]+EnergyEFs[[#This Row],[MT CH4 per unit]]*gwp_CH4+EnergyEFs[[#This Row],[MT N2O per unit]]*gwp_N2O</f>
        <v>1.3263009999999999E-4</v>
      </c>
      <c r="J125" s="54">
        <f>EnergyEFs[[#This Row],[MT CO2 per unit]]/SUMIFS(EnergyCon[KBTU],EnergyCon[Energy Type],EnergyEFs[[#This Row],[Fuel Type]],EnergyCon[per Unit],EnergyEFs[[#This Row],[Unit]])</f>
        <v>6.2192050804773893E-8</v>
      </c>
      <c r="K125" s="54">
        <f>EnergyEFs[[#This Row],[MT CH4 per unit]]/SUMIFS(EnergyCon[KBTU],EnergyCon[Energy Type],EnergyEFs[[#This Row],[Fuel Type]],EnergyCon[per Unit],EnergyEFs[[#This Row],[Unit]])</f>
        <v>5.5731961020475203E-9</v>
      </c>
      <c r="L125" s="54">
        <f>EnergyEFs[[#This Row],[MT N2O per unit]]/SUMIFS(EnergyCon[KBTU],EnergyCon[Energy Type],EnergyEFs[[#This Row],[Fuel Type]],EnergyCon[per Unit],EnergyEFs[[#This Row],[Unit]])</f>
        <v>4.5220628490090873E-9</v>
      </c>
      <c r="N125" t="s">
        <v>349</v>
      </c>
    </row>
    <row r="126" spans="1:16" x14ac:dyDescent="0.25">
      <c r="A126" s="33">
        <v>2019</v>
      </c>
      <c r="B126" s="38" t="s">
        <v>19</v>
      </c>
      <c r="C126" s="35" t="s">
        <v>18</v>
      </c>
      <c r="D126" s="34" t="s">
        <v>184</v>
      </c>
      <c r="E126" s="35" t="s">
        <v>35</v>
      </c>
      <c r="F126" s="46">
        <f>$D$152</f>
        <v>1.5463E-4</v>
      </c>
      <c r="G126" s="46">
        <f>$D$153</f>
        <v>9.2340000000000004E-10</v>
      </c>
      <c r="H126" s="46">
        <f>$D$154</f>
        <v>4.1039999999999999E-9</v>
      </c>
      <c r="I126" s="46">
        <f>EnergyEFs[[#This Row],[MT CO2 per unit]]+EnergyEFs[[#This Row],[MT CH4 per unit]]*gwp_CH4+EnergyEFs[[#This Row],[MT N2O per unit]]*gwp_N2O</f>
        <v>1.5577615486000001E-4</v>
      </c>
      <c r="J126" s="54">
        <f>EnergyEFs[[#This Row],[MT CO2 per unit]]/SUMIFS(EnergyCon[KBTU],EnergyCon[Energy Type],EnergyEFs[[#This Row],[Fuel Type]],EnergyCon[per Unit],EnergyEFs[[#This Row],[Unit]])</f>
        <v>6.1458664546899843E-5</v>
      </c>
      <c r="K126" s="54">
        <f>EnergyEFs[[#This Row],[MT CH4 per unit]]/SUMIFS(EnergyCon[KBTU],EnergyCon[Energy Type],EnergyEFs[[#This Row],[Fuel Type]],EnergyCon[per Unit],EnergyEFs[[#This Row],[Unit]])</f>
        <v>3.6701112877583466E-10</v>
      </c>
      <c r="L126" s="54">
        <f>EnergyEFs[[#This Row],[MT N2O per unit]]/SUMIFS(EnergyCon[KBTU],EnergyCon[Energy Type],EnergyEFs[[#This Row],[Fuel Type]],EnergyCon[per Unit],EnergyEFs[[#This Row],[Unit]])</f>
        <v>1.6311605723370429E-9</v>
      </c>
      <c r="N126" t="s">
        <v>349</v>
      </c>
    </row>
    <row r="127" spans="1:16" x14ac:dyDescent="0.25">
      <c r="A127" s="33">
        <v>2030</v>
      </c>
      <c r="B127" s="38" t="s">
        <v>19</v>
      </c>
      <c r="C127" s="35" t="s">
        <v>18</v>
      </c>
      <c r="D127" s="34" t="s">
        <v>184</v>
      </c>
      <c r="E127" s="35" t="s">
        <v>35</v>
      </c>
      <c r="F127" s="46">
        <f>$D$152</f>
        <v>1.5463E-4</v>
      </c>
      <c r="G127" s="46">
        <f>$D$153</f>
        <v>9.2340000000000004E-10</v>
      </c>
      <c r="H127" s="46">
        <f>$D$154</f>
        <v>4.1039999999999999E-9</v>
      </c>
      <c r="I127" s="46">
        <f>EnergyEFs[[#This Row],[MT CO2 per unit]]+EnergyEFs[[#This Row],[MT CH4 per unit]]*gwp_CH4+EnergyEFs[[#This Row],[MT N2O per unit]]*gwp_N2O</f>
        <v>1.5577615486000001E-4</v>
      </c>
      <c r="J127" s="54">
        <f>EnergyEFs[[#This Row],[MT CO2 per unit]]/SUMIFS(EnergyCon[KBTU],EnergyCon[Energy Type],EnergyEFs[[#This Row],[Fuel Type]],EnergyCon[per Unit],EnergyEFs[[#This Row],[Unit]])</f>
        <v>6.1458664546899843E-5</v>
      </c>
      <c r="K127" s="54">
        <f>EnergyEFs[[#This Row],[MT CH4 per unit]]/SUMIFS(EnergyCon[KBTU],EnergyCon[Energy Type],EnergyEFs[[#This Row],[Fuel Type]],EnergyCon[per Unit],EnergyEFs[[#This Row],[Unit]])</f>
        <v>3.6701112877583466E-10</v>
      </c>
      <c r="L127" s="54">
        <f>EnergyEFs[[#This Row],[MT N2O per unit]]/SUMIFS(EnergyCon[KBTU],EnergyCon[Energy Type],EnergyEFs[[#This Row],[Fuel Type]],EnergyCon[per Unit],EnergyEFs[[#This Row],[Unit]])</f>
        <v>1.6311605723370429E-9</v>
      </c>
      <c r="N127" t="s">
        <v>349</v>
      </c>
    </row>
    <row r="128" spans="1:16" x14ac:dyDescent="0.25">
      <c r="A128" s="33">
        <v>2040</v>
      </c>
      <c r="B128" s="38" t="s">
        <v>19</v>
      </c>
      <c r="C128" s="35" t="s">
        <v>18</v>
      </c>
      <c r="D128" s="34" t="s">
        <v>184</v>
      </c>
      <c r="E128" s="35" t="s">
        <v>35</v>
      </c>
      <c r="F128" s="46">
        <f>$D$152</f>
        <v>1.5463E-4</v>
      </c>
      <c r="G128" s="46">
        <f>$D$153</f>
        <v>9.2340000000000004E-10</v>
      </c>
      <c r="H128" s="46">
        <f>$D$154</f>
        <v>4.1039999999999999E-9</v>
      </c>
      <c r="I128" s="46">
        <f>EnergyEFs[[#This Row],[MT CO2 per unit]]+EnergyEFs[[#This Row],[MT CH4 per unit]]*gwp_CH4+EnergyEFs[[#This Row],[MT N2O per unit]]*gwp_N2O</f>
        <v>1.5577615486000001E-4</v>
      </c>
      <c r="J128" s="54">
        <f>EnergyEFs[[#This Row],[MT CO2 per unit]]/SUMIFS(EnergyCon[KBTU],EnergyCon[Energy Type],EnergyEFs[[#This Row],[Fuel Type]],EnergyCon[per Unit],EnergyEFs[[#This Row],[Unit]])</f>
        <v>6.1458664546899843E-5</v>
      </c>
      <c r="K128" s="54">
        <f>EnergyEFs[[#This Row],[MT CH4 per unit]]/SUMIFS(EnergyCon[KBTU],EnergyCon[Energy Type],EnergyEFs[[#This Row],[Fuel Type]],EnergyCon[per Unit],EnergyEFs[[#This Row],[Unit]])</f>
        <v>3.6701112877583466E-10</v>
      </c>
      <c r="L128" s="54">
        <f>EnergyEFs[[#This Row],[MT N2O per unit]]/SUMIFS(EnergyCon[KBTU],EnergyCon[Energy Type],EnergyEFs[[#This Row],[Fuel Type]],EnergyCon[per Unit],EnergyEFs[[#This Row],[Unit]])</f>
        <v>1.6311605723370429E-9</v>
      </c>
      <c r="N128" t="s">
        <v>349</v>
      </c>
    </row>
    <row r="129" spans="1:20" x14ac:dyDescent="0.25">
      <c r="A129" s="33">
        <v>2045</v>
      </c>
      <c r="B129" s="38" t="s">
        <v>19</v>
      </c>
      <c r="C129" s="35" t="s">
        <v>18</v>
      </c>
      <c r="D129" s="34" t="s">
        <v>184</v>
      </c>
      <c r="E129" s="35" t="s">
        <v>35</v>
      </c>
      <c r="F129" s="46">
        <f>$D$152</f>
        <v>1.5463E-4</v>
      </c>
      <c r="G129" s="46">
        <f>$D$153</f>
        <v>9.2340000000000004E-10</v>
      </c>
      <c r="H129" s="46">
        <f>$D$154</f>
        <v>4.1039999999999999E-9</v>
      </c>
      <c r="I129" s="46">
        <f>EnergyEFs[[#This Row],[MT CO2 per unit]]+EnergyEFs[[#This Row],[MT CH4 per unit]]*gwp_CH4+EnergyEFs[[#This Row],[MT N2O per unit]]*gwp_N2O</f>
        <v>1.5577615486000001E-4</v>
      </c>
      <c r="J129" s="54">
        <f>EnergyEFs[[#This Row],[MT CO2 per unit]]/SUMIFS(EnergyCon[KBTU],EnergyCon[Energy Type],EnergyEFs[[#This Row],[Fuel Type]],EnergyCon[per Unit],EnergyEFs[[#This Row],[Unit]])</f>
        <v>6.1458664546899843E-5</v>
      </c>
      <c r="K129" s="54">
        <f>EnergyEFs[[#This Row],[MT CH4 per unit]]/SUMIFS(EnergyCon[KBTU],EnergyCon[Energy Type],EnergyEFs[[#This Row],[Fuel Type]],EnergyCon[per Unit],EnergyEFs[[#This Row],[Unit]])</f>
        <v>3.6701112877583466E-10</v>
      </c>
      <c r="L129" s="54">
        <f>EnergyEFs[[#This Row],[MT N2O per unit]]/SUMIFS(EnergyCon[KBTU],EnergyCon[Energy Type],EnergyEFs[[#This Row],[Fuel Type]],EnergyCon[per Unit],EnergyEFs[[#This Row],[Unit]])</f>
        <v>1.6311605723370429E-9</v>
      </c>
      <c r="N129" t="s">
        <v>349</v>
      </c>
    </row>
    <row r="130" spans="1:20" x14ac:dyDescent="0.25">
      <c r="A130" s="33">
        <v>2019</v>
      </c>
      <c r="B130" s="38" t="s">
        <v>16</v>
      </c>
      <c r="C130" s="35" t="s">
        <v>14</v>
      </c>
      <c r="D130" s="34" t="s">
        <v>184</v>
      </c>
      <c r="E130" s="35" t="s">
        <v>33</v>
      </c>
      <c r="F130" s="46">
        <v>5.3060000000000008E-3</v>
      </c>
      <c r="G130" s="46">
        <f>E170</f>
        <v>4.7E-7</v>
      </c>
      <c r="H130" s="46">
        <f>E171</f>
        <v>1E-8</v>
      </c>
      <c r="I130" s="125">
        <f>EnergyEFs[[#This Row],[MT CO2 per unit]]+EnergyEFs[[#This Row],[MT CH4 per unit]]*gwp_CH4+EnergyEFs[[#This Row],[MT N2O per unit]]*gwp_N2O</f>
        <v>5.3218430000000014E-3</v>
      </c>
      <c r="J130" s="54">
        <f>EnergyEFs[[#This Row],[MT CO2 per unit]]/SUMIFS(EnergyCon[KBTU],EnergyCon[Energy Type],EnergyEFs[[#This Row],[Fuel Type]],EnergyCon[per Unit],EnergyEFs[[#This Row],[Unit]])</f>
        <v>5.3072671372022161E-5</v>
      </c>
      <c r="K130" s="54">
        <f>EnergyEFs[[#This Row],[MT CH4 per unit]]/SUMIFS(EnergyCon[KBTU],EnergyCon[Energy Type],EnergyEFs[[#This Row],[Fuel Type]],EnergyCon[per Unit],EnergyEFs[[#This Row],[Unit]])</f>
        <v>4.7011224170468172E-9</v>
      </c>
      <c r="L130" s="54">
        <f>EnergyEFs[[#This Row],[MT N2O per unit]]/SUMIFS(EnergyCon[KBTU],EnergyCon[Energy Type],EnergyEFs[[#This Row],[Fuel Type]],EnergyCon[per Unit],EnergyEFs[[#This Row],[Unit]])</f>
        <v>1.0002388121376206E-10</v>
      </c>
      <c r="N130" t="s">
        <v>349</v>
      </c>
      <c r="P130" s="140">
        <f>EnergyEFs[[#This Row],[MTCO2e per unit]]*lb_MT</f>
        <v>11.732655467467982</v>
      </c>
      <c r="Q130" s="105">
        <f>EnergyEFs[[#This Row],[MT CO2 per kBTU]]*lb_MT</f>
        <v>0.1170052119061173</v>
      </c>
      <c r="R130" s="113">
        <f>EnergyEFs[[#This Row],[MT CH4 per kBTU]]*lb_MT</f>
        <v>1.0364200828472507E-5</v>
      </c>
      <c r="S130" s="113">
        <f>EnergyEFs[[#This Row],[MT N2O per kBTU]]*lb_MT</f>
        <v>2.205149112440959E-7</v>
      </c>
      <c r="T130" s="103"/>
    </row>
    <row r="131" spans="1:20" x14ac:dyDescent="0.25">
      <c r="A131" s="33">
        <v>2030</v>
      </c>
      <c r="B131" s="38" t="s">
        <v>16</v>
      </c>
      <c r="C131" s="35" t="s">
        <v>14</v>
      </c>
      <c r="D131" s="34" t="s">
        <v>184</v>
      </c>
      <c r="E131" s="35" t="s">
        <v>33</v>
      </c>
      <c r="F131" s="46">
        <f t="shared" ref="F131:F137" si="16">F130</f>
        <v>5.3060000000000008E-3</v>
      </c>
      <c r="G131" s="46">
        <f t="shared" ref="G131:G137" si="17">G130</f>
        <v>4.7E-7</v>
      </c>
      <c r="H131" s="46">
        <f t="shared" ref="H131:H137" si="18">H130</f>
        <v>1E-8</v>
      </c>
      <c r="I131" s="46">
        <f>EnergyEFs[[#This Row],[MT CO2 per unit]]+EnergyEFs[[#This Row],[MT CH4 per unit]]*gwp_CH4+EnergyEFs[[#This Row],[MT N2O per unit]]*gwp_N2O</f>
        <v>5.3218430000000014E-3</v>
      </c>
      <c r="J131" s="54">
        <f>EnergyEFs[[#This Row],[MT CO2 per unit]]/SUMIFS(EnergyCon[KBTU],EnergyCon[Energy Type],EnergyEFs[[#This Row],[Fuel Type]],EnergyCon[per Unit],EnergyEFs[[#This Row],[Unit]])</f>
        <v>5.3072671372022161E-5</v>
      </c>
      <c r="K131" s="54">
        <f>EnergyEFs[[#This Row],[MT CH4 per unit]]/SUMIFS(EnergyCon[KBTU],EnergyCon[Energy Type],EnergyEFs[[#This Row],[Fuel Type]],EnergyCon[per Unit],EnergyEFs[[#This Row],[Unit]])</f>
        <v>4.7011224170468172E-9</v>
      </c>
      <c r="L131" s="54">
        <f>EnergyEFs[[#This Row],[MT N2O per unit]]/SUMIFS(EnergyCon[KBTU],EnergyCon[Energy Type],EnergyEFs[[#This Row],[Fuel Type]],EnergyCon[per Unit],EnergyEFs[[#This Row],[Unit]])</f>
        <v>1.0002388121376206E-10</v>
      </c>
      <c r="N131" t="s">
        <v>349</v>
      </c>
      <c r="S131" s="88"/>
    </row>
    <row r="132" spans="1:20" x14ac:dyDescent="0.25">
      <c r="A132" s="33">
        <v>2040</v>
      </c>
      <c r="B132" s="38" t="s">
        <v>16</v>
      </c>
      <c r="C132" s="35" t="s">
        <v>14</v>
      </c>
      <c r="D132" s="34" t="s">
        <v>184</v>
      </c>
      <c r="E132" s="35" t="s">
        <v>33</v>
      </c>
      <c r="F132" s="46">
        <f t="shared" si="16"/>
        <v>5.3060000000000008E-3</v>
      </c>
      <c r="G132" s="46">
        <f t="shared" si="17"/>
        <v>4.7E-7</v>
      </c>
      <c r="H132" s="46">
        <f t="shared" si="18"/>
        <v>1E-8</v>
      </c>
      <c r="I132" s="46">
        <f>EnergyEFs[[#This Row],[MT CO2 per unit]]+EnergyEFs[[#This Row],[MT CH4 per unit]]*gwp_CH4+EnergyEFs[[#This Row],[MT N2O per unit]]*gwp_N2O</f>
        <v>5.3218430000000014E-3</v>
      </c>
      <c r="J132" s="54">
        <f>EnergyEFs[[#This Row],[MT CO2 per unit]]/SUMIFS(EnergyCon[KBTU],EnergyCon[Energy Type],EnergyEFs[[#This Row],[Fuel Type]],EnergyCon[per Unit],EnergyEFs[[#This Row],[Unit]])</f>
        <v>5.3072671372022161E-5</v>
      </c>
      <c r="K132" s="54">
        <f>EnergyEFs[[#This Row],[MT CH4 per unit]]/SUMIFS(EnergyCon[KBTU],EnergyCon[Energy Type],EnergyEFs[[#This Row],[Fuel Type]],EnergyCon[per Unit],EnergyEFs[[#This Row],[Unit]])</f>
        <v>4.7011224170468172E-9</v>
      </c>
      <c r="L132" s="54">
        <f>EnergyEFs[[#This Row],[MT N2O per unit]]/SUMIFS(EnergyCon[KBTU],EnergyCon[Energy Type],EnergyEFs[[#This Row],[Fuel Type]],EnergyCon[per Unit],EnergyEFs[[#This Row],[Unit]])</f>
        <v>1.0002388121376206E-10</v>
      </c>
      <c r="N132" t="s">
        <v>349</v>
      </c>
    </row>
    <row r="133" spans="1:20" x14ac:dyDescent="0.25">
      <c r="A133" s="33">
        <v>2045</v>
      </c>
      <c r="B133" s="38" t="s">
        <v>16</v>
      </c>
      <c r="C133" s="35" t="s">
        <v>14</v>
      </c>
      <c r="D133" s="34" t="s">
        <v>184</v>
      </c>
      <c r="E133" s="35" t="s">
        <v>33</v>
      </c>
      <c r="F133" s="46">
        <f t="shared" si="16"/>
        <v>5.3060000000000008E-3</v>
      </c>
      <c r="G133" s="46">
        <f t="shared" si="17"/>
        <v>4.7E-7</v>
      </c>
      <c r="H133" s="46">
        <f t="shared" si="18"/>
        <v>1E-8</v>
      </c>
      <c r="I133" s="46">
        <f>EnergyEFs[[#This Row],[MT CO2 per unit]]+EnergyEFs[[#This Row],[MT CH4 per unit]]*gwp_CH4+EnergyEFs[[#This Row],[MT N2O per unit]]*gwp_N2O</f>
        <v>5.3218430000000014E-3</v>
      </c>
      <c r="J133" s="54">
        <f>EnergyEFs[[#This Row],[MT CO2 per unit]]/SUMIFS(EnergyCon[KBTU],EnergyCon[Energy Type],EnergyEFs[[#This Row],[Fuel Type]],EnergyCon[per Unit],EnergyEFs[[#This Row],[Unit]])</f>
        <v>5.3072671372022161E-5</v>
      </c>
      <c r="K133" s="54">
        <f>EnergyEFs[[#This Row],[MT CH4 per unit]]/SUMIFS(EnergyCon[KBTU],EnergyCon[Energy Type],EnergyEFs[[#This Row],[Fuel Type]],EnergyCon[per Unit],EnergyEFs[[#This Row],[Unit]])</f>
        <v>4.7011224170468172E-9</v>
      </c>
      <c r="L133" s="54">
        <f>EnergyEFs[[#This Row],[MT N2O per unit]]/SUMIFS(EnergyCon[KBTU],EnergyCon[Energy Type],EnergyEFs[[#This Row],[Fuel Type]],EnergyCon[per Unit],EnergyEFs[[#This Row],[Unit]])</f>
        <v>1.0002388121376206E-10</v>
      </c>
      <c r="N133" t="s">
        <v>349</v>
      </c>
    </row>
    <row r="134" spans="1:20" x14ac:dyDescent="0.25">
      <c r="A134" s="33">
        <v>2019</v>
      </c>
      <c r="B134" s="38" t="s">
        <v>16</v>
      </c>
      <c r="C134" s="35" t="s">
        <v>324</v>
      </c>
      <c r="D134" s="34" t="s">
        <v>184</v>
      </c>
      <c r="E134" s="35" t="s">
        <v>33</v>
      </c>
      <c r="F134" s="46">
        <v>5.3060000000000008E-3</v>
      </c>
      <c r="G134" s="46">
        <f>E170</f>
        <v>4.7E-7</v>
      </c>
      <c r="H134" s="46">
        <f>E171</f>
        <v>1E-8</v>
      </c>
      <c r="I134" s="46">
        <f>EnergyEFs[[#This Row],[MT CO2 per unit]]+EnergyEFs[[#This Row],[MT CH4 per unit]]*gwp_CH4+EnergyEFs[[#This Row],[MT N2O per unit]]*gwp_N2O</f>
        <v>5.3218430000000014E-3</v>
      </c>
      <c r="J134" s="54">
        <f>EnergyEFs[[#This Row],[MT CO2 per unit]]/SUMIFS(EnergyCon[KBTU],EnergyCon[Energy Type],EnergyEFs[[#This Row],[Fuel Type]],EnergyCon[per Unit],EnergyEFs[[#This Row],[Unit]])</f>
        <v>5.3072671372022161E-5</v>
      </c>
      <c r="K134" s="54">
        <f>EnergyEFs[[#This Row],[MT CH4 per unit]]/SUMIFS(EnergyCon[KBTU],EnergyCon[Energy Type],EnergyEFs[[#This Row],[Fuel Type]],EnergyCon[per Unit],EnergyEFs[[#This Row],[Unit]])</f>
        <v>4.7011224170468172E-9</v>
      </c>
      <c r="L134" s="54">
        <f>EnergyEFs[[#This Row],[MT N2O per unit]]/SUMIFS(EnergyCon[KBTU],EnergyCon[Energy Type],EnergyEFs[[#This Row],[Fuel Type]],EnergyCon[per Unit],EnergyEFs[[#This Row],[Unit]])</f>
        <v>1.0002388121376206E-10</v>
      </c>
      <c r="N134" t="s">
        <v>349</v>
      </c>
    </row>
    <row r="135" spans="1:20" x14ac:dyDescent="0.25">
      <c r="A135" s="33">
        <v>2030</v>
      </c>
      <c r="B135" s="38" t="s">
        <v>16</v>
      </c>
      <c r="C135" s="35" t="s">
        <v>324</v>
      </c>
      <c r="D135" s="34" t="s">
        <v>184</v>
      </c>
      <c r="E135" s="35" t="s">
        <v>33</v>
      </c>
      <c r="F135" s="46">
        <f t="shared" si="16"/>
        <v>5.3060000000000008E-3</v>
      </c>
      <c r="G135" s="46">
        <f t="shared" si="17"/>
        <v>4.7E-7</v>
      </c>
      <c r="H135" s="46">
        <f t="shared" si="18"/>
        <v>1E-8</v>
      </c>
      <c r="I135" s="46">
        <f>EnergyEFs[[#This Row],[MT CO2 per unit]]+EnergyEFs[[#This Row],[MT CH4 per unit]]*gwp_CH4+EnergyEFs[[#This Row],[MT N2O per unit]]*gwp_N2O</f>
        <v>5.3218430000000014E-3</v>
      </c>
      <c r="J135" s="54">
        <f>EnergyEFs[[#This Row],[MT CO2 per unit]]/SUMIFS(EnergyCon[KBTU],EnergyCon[Energy Type],EnergyEFs[[#This Row],[Fuel Type]],EnergyCon[per Unit],EnergyEFs[[#This Row],[Unit]])</f>
        <v>5.3072671372022161E-5</v>
      </c>
      <c r="K135" s="54">
        <f>EnergyEFs[[#This Row],[MT CH4 per unit]]/SUMIFS(EnergyCon[KBTU],EnergyCon[Energy Type],EnergyEFs[[#This Row],[Fuel Type]],EnergyCon[per Unit],EnergyEFs[[#This Row],[Unit]])</f>
        <v>4.7011224170468172E-9</v>
      </c>
      <c r="L135" s="54">
        <f>EnergyEFs[[#This Row],[MT N2O per unit]]/SUMIFS(EnergyCon[KBTU],EnergyCon[Energy Type],EnergyEFs[[#This Row],[Fuel Type]],EnergyCon[per Unit],EnergyEFs[[#This Row],[Unit]])</f>
        <v>1.0002388121376206E-10</v>
      </c>
      <c r="N135" t="s">
        <v>349</v>
      </c>
    </row>
    <row r="136" spans="1:20" x14ac:dyDescent="0.25">
      <c r="A136" s="33">
        <v>2040</v>
      </c>
      <c r="B136" s="38" t="s">
        <v>16</v>
      </c>
      <c r="C136" s="35" t="s">
        <v>324</v>
      </c>
      <c r="D136" s="34" t="s">
        <v>184</v>
      </c>
      <c r="E136" s="35" t="s">
        <v>33</v>
      </c>
      <c r="F136" s="46">
        <f t="shared" si="16"/>
        <v>5.3060000000000008E-3</v>
      </c>
      <c r="G136" s="46">
        <f t="shared" si="17"/>
        <v>4.7E-7</v>
      </c>
      <c r="H136" s="46">
        <f t="shared" si="18"/>
        <v>1E-8</v>
      </c>
      <c r="I136" s="46">
        <f>EnergyEFs[[#This Row],[MT CO2 per unit]]+EnergyEFs[[#This Row],[MT CH4 per unit]]*gwp_CH4+EnergyEFs[[#This Row],[MT N2O per unit]]*gwp_N2O</f>
        <v>5.3218430000000014E-3</v>
      </c>
      <c r="J136" s="54">
        <f>EnergyEFs[[#This Row],[MT CO2 per unit]]/SUMIFS(EnergyCon[KBTU],EnergyCon[Energy Type],EnergyEFs[[#This Row],[Fuel Type]],EnergyCon[per Unit],EnergyEFs[[#This Row],[Unit]])</f>
        <v>5.3072671372022161E-5</v>
      </c>
      <c r="K136" s="54">
        <f>EnergyEFs[[#This Row],[MT CH4 per unit]]/SUMIFS(EnergyCon[KBTU],EnergyCon[Energy Type],EnergyEFs[[#This Row],[Fuel Type]],EnergyCon[per Unit],EnergyEFs[[#This Row],[Unit]])</f>
        <v>4.7011224170468172E-9</v>
      </c>
      <c r="L136" s="54">
        <f>EnergyEFs[[#This Row],[MT N2O per unit]]/SUMIFS(EnergyCon[KBTU],EnergyCon[Energy Type],EnergyEFs[[#This Row],[Fuel Type]],EnergyCon[per Unit],EnergyEFs[[#This Row],[Unit]])</f>
        <v>1.0002388121376206E-10</v>
      </c>
      <c r="N136" t="s">
        <v>349</v>
      </c>
    </row>
    <row r="137" spans="1:20" x14ac:dyDescent="0.25">
      <c r="A137" s="33">
        <v>2045</v>
      </c>
      <c r="B137" s="38" t="s">
        <v>16</v>
      </c>
      <c r="C137" s="35" t="s">
        <v>324</v>
      </c>
      <c r="D137" s="34" t="s">
        <v>184</v>
      </c>
      <c r="E137" s="35" t="s">
        <v>33</v>
      </c>
      <c r="F137" s="46">
        <f t="shared" si="16"/>
        <v>5.3060000000000008E-3</v>
      </c>
      <c r="G137" s="46">
        <f t="shared" si="17"/>
        <v>4.7E-7</v>
      </c>
      <c r="H137" s="46">
        <f t="shared" si="18"/>
        <v>1E-8</v>
      </c>
      <c r="I137" s="46">
        <f>EnergyEFs[[#This Row],[MT CO2 per unit]]+EnergyEFs[[#This Row],[MT CH4 per unit]]*gwp_CH4+EnergyEFs[[#This Row],[MT N2O per unit]]*gwp_N2O</f>
        <v>5.3218430000000014E-3</v>
      </c>
      <c r="J137" s="54">
        <f>EnergyEFs[[#This Row],[MT CO2 per unit]]/SUMIFS(EnergyCon[KBTU],EnergyCon[Energy Type],EnergyEFs[[#This Row],[Fuel Type]],EnergyCon[per Unit],EnergyEFs[[#This Row],[Unit]])</f>
        <v>5.3072671372022161E-5</v>
      </c>
      <c r="K137" s="54">
        <f>EnergyEFs[[#This Row],[MT CH4 per unit]]/SUMIFS(EnergyCon[KBTU],EnergyCon[Energy Type],EnergyEFs[[#This Row],[Fuel Type]],EnergyCon[per Unit],EnergyEFs[[#This Row],[Unit]])</f>
        <v>4.7011224170468172E-9</v>
      </c>
      <c r="L137" s="54">
        <f>EnergyEFs[[#This Row],[MT N2O per unit]]/SUMIFS(EnergyCon[KBTU],EnergyCon[Energy Type],EnergyEFs[[#This Row],[Fuel Type]],EnergyCon[per Unit],EnergyEFs[[#This Row],[Unit]])</f>
        <v>1.0002388121376206E-10</v>
      </c>
      <c r="N137" t="s">
        <v>349</v>
      </c>
    </row>
    <row r="138" spans="1:20" x14ac:dyDescent="0.25">
      <c r="A138" s="33">
        <v>2019</v>
      </c>
      <c r="B138" s="38" t="s">
        <v>16</v>
      </c>
      <c r="C138" s="35" t="s">
        <v>18</v>
      </c>
      <c r="D138" s="34" t="s">
        <v>184</v>
      </c>
      <c r="E138" s="35" t="s">
        <v>35</v>
      </c>
      <c r="F138" s="46">
        <f>$D$148</f>
        <v>5.4440000000000001E-5</v>
      </c>
      <c r="G138" s="47">
        <f>$D$149</f>
        <v>9.2340000000000004E-10</v>
      </c>
      <c r="H138" s="47">
        <f>$D$150</f>
        <v>9.2340000000000004E-10</v>
      </c>
      <c r="I138" s="141">
        <f>EnergyEFs[[#This Row],[MT CO2 per unit]]+EnergyEFs[[#This Row],[MT CH4 per unit]]*gwp_CH4+EnergyEFs[[#This Row],[MT N2O per unit]]*gwp_N2O</f>
        <v>5.4717851059999998E-5</v>
      </c>
      <c r="J138" s="54">
        <f>EnergyEFs[[#This Row],[MT CO2 per unit]]/SUMIFS(EnergyCon[KBTU],EnergyCon[Energy Type],EnergyEFs[[#This Row],[Fuel Type]],EnergyCon[per Unit],EnergyEFs[[#This Row],[Unit]])</f>
        <v>5.3060428849902533E-5</v>
      </c>
      <c r="K138" s="54">
        <f>EnergyEFs[[#This Row],[MT CH4 per unit]]/SUMIFS(EnergyCon[KBTU],EnergyCon[Energy Type],EnergyEFs[[#This Row],[Fuel Type]],EnergyCon[per Unit],EnergyEFs[[#This Row],[Unit]])</f>
        <v>8.9999999999999999E-10</v>
      </c>
      <c r="L138" s="54">
        <f>EnergyEFs[[#This Row],[MT N2O per unit]]/SUMIFS(EnergyCon[KBTU],EnergyCon[Energy Type],EnergyEFs[[#This Row],[Fuel Type]],EnergyCon[per Unit],EnergyEFs[[#This Row],[Unit]])</f>
        <v>8.9999999999999999E-10</v>
      </c>
      <c r="N138" t="s">
        <v>349</v>
      </c>
      <c r="P138" s="140">
        <f>EnergyEFs[[#This Row],[MTCO2e per unit]]*lb_MT/therm_cf</f>
        <v>11.632807354210135</v>
      </c>
    </row>
    <row r="139" spans="1:20" x14ac:dyDescent="0.25">
      <c r="A139" s="33">
        <v>2030</v>
      </c>
      <c r="B139" s="38" t="s">
        <v>16</v>
      </c>
      <c r="C139" s="35" t="s">
        <v>18</v>
      </c>
      <c r="D139" s="34" t="s">
        <v>184</v>
      </c>
      <c r="E139" s="35" t="s">
        <v>35</v>
      </c>
      <c r="F139" s="46">
        <f t="shared" ref="F139:F141" si="19">$D$148</f>
        <v>5.4440000000000001E-5</v>
      </c>
      <c r="G139" s="47">
        <f t="shared" ref="G139:G141" si="20">$D$149</f>
        <v>9.2340000000000004E-10</v>
      </c>
      <c r="H139" s="47">
        <f t="shared" ref="H139:H141" si="21">$D$150</f>
        <v>9.2340000000000004E-10</v>
      </c>
      <c r="I139" s="47">
        <f>EnergyEFs[[#This Row],[MT CO2 per unit]]+EnergyEFs[[#This Row],[MT CH4 per unit]]*gwp_CH4+EnergyEFs[[#This Row],[MT N2O per unit]]*gwp_N2O</f>
        <v>5.4717851059999998E-5</v>
      </c>
      <c r="J139" s="54">
        <f>EnergyEFs[[#This Row],[MT CO2 per unit]]/SUMIFS(EnergyCon[KBTU],EnergyCon[Energy Type],EnergyEFs[[#This Row],[Fuel Type]],EnergyCon[per Unit],EnergyEFs[[#This Row],[Unit]])</f>
        <v>5.3060428849902533E-5</v>
      </c>
      <c r="K139" s="54">
        <f>EnergyEFs[[#This Row],[MT CH4 per unit]]/SUMIFS(EnergyCon[KBTU],EnergyCon[Energy Type],EnergyEFs[[#This Row],[Fuel Type]],EnergyCon[per Unit],EnergyEFs[[#This Row],[Unit]])</f>
        <v>8.9999999999999999E-10</v>
      </c>
      <c r="L139" s="54">
        <f>EnergyEFs[[#This Row],[MT N2O per unit]]/SUMIFS(EnergyCon[KBTU],EnergyCon[Energy Type],EnergyEFs[[#This Row],[Fuel Type]],EnergyCon[per Unit],EnergyEFs[[#This Row],[Unit]])</f>
        <v>8.9999999999999999E-10</v>
      </c>
      <c r="N139" t="s">
        <v>349</v>
      </c>
    </row>
    <row r="140" spans="1:20" x14ac:dyDescent="0.25">
      <c r="A140" s="33">
        <v>2040</v>
      </c>
      <c r="B140" s="38" t="s">
        <v>16</v>
      </c>
      <c r="C140" s="35" t="s">
        <v>18</v>
      </c>
      <c r="D140" s="34" t="s">
        <v>184</v>
      </c>
      <c r="E140" s="35" t="s">
        <v>35</v>
      </c>
      <c r="F140" s="46">
        <f t="shared" si="19"/>
        <v>5.4440000000000001E-5</v>
      </c>
      <c r="G140" s="47">
        <f t="shared" si="20"/>
        <v>9.2340000000000004E-10</v>
      </c>
      <c r="H140" s="47">
        <f t="shared" si="21"/>
        <v>9.2340000000000004E-10</v>
      </c>
      <c r="I140" s="47">
        <f>EnergyEFs[[#This Row],[MT CO2 per unit]]+EnergyEFs[[#This Row],[MT CH4 per unit]]*gwp_CH4+EnergyEFs[[#This Row],[MT N2O per unit]]*gwp_N2O</f>
        <v>5.4717851059999998E-5</v>
      </c>
      <c r="J140" s="54">
        <f>EnergyEFs[[#This Row],[MT CO2 per unit]]/SUMIFS(EnergyCon[KBTU],EnergyCon[Energy Type],EnergyEFs[[#This Row],[Fuel Type]],EnergyCon[per Unit],EnergyEFs[[#This Row],[Unit]])</f>
        <v>5.3060428849902533E-5</v>
      </c>
      <c r="K140" s="54">
        <f>EnergyEFs[[#This Row],[MT CH4 per unit]]/SUMIFS(EnergyCon[KBTU],EnergyCon[Energy Type],EnergyEFs[[#This Row],[Fuel Type]],EnergyCon[per Unit],EnergyEFs[[#This Row],[Unit]])</f>
        <v>8.9999999999999999E-10</v>
      </c>
      <c r="L140" s="54">
        <f>EnergyEFs[[#This Row],[MT N2O per unit]]/SUMIFS(EnergyCon[KBTU],EnergyCon[Energy Type],EnergyEFs[[#This Row],[Fuel Type]],EnergyCon[per Unit],EnergyEFs[[#This Row],[Unit]])</f>
        <v>8.9999999999999999E-10</v>
      </c>
      <c r="N140" t="s">
        <v>349</v>
      </c>
    </row>
    <row r="141" spans="1:20" x14ac:dyDescent="0.25">
      <c r="A141" s="33">
        <v>2045</v>
      </c>
      <c r="B141" s="38" t="s">
        <v>16</v>
      </c>
      <c r="C141" s="35" t="s">
        <v>18</v>
      </c>
      <c r="D141" s="34" t="s">
        <v>184</v>
      </c>
      <c r="E141" s="35" t="s">
        <v>35</v>
      </c>
      <c r="F141" s="46">
        <f t="shared" si="19"/>
        <v>5.4440000000000001E-5</v>
      </c>
      <c r="G141" s="47">
        <f t="shared" si="20"/>
        <v>9.2340000000000004E-10</v>
      </c>
      <c r="H141" s="47">
        <f t="shared" si="21"/>
        <v>9.2340000000000004E-10</v>
      </c>
      <c r="I141" s="47">
        <f>EnergyEFs[[#This Row],[MT CO2 per unit]]+EnergyEFs[[#This Row],[MT CH4 per unit]]*gwp_CH4+EnergyEFs[[#This Row],[MT N2O per unit]]*gwp_N2O</f>
        <v>5.4717851059999998E-5</v>
      </c>
      <c r="J141" s="54">
        <f>EnergyEFs[[#This Row],[MT CO2 per unit]]/SUMIFS(EnergyCon[KBTU],EnergyCon[Energy Type],EnergyEFs[[#This Row],[Fuel Type]],EnergyCon[per Unit],EnergyEFs[[#This Row],[Unit]])</f>
        <v>5.3060428849902533E-5</v>
      </c>
      <c r="K141" s="54">
        <f>EnergyEFs[[#This Row],[MT CH4 per unit]]/SUMIFS(EnergyCon[KBTU],EnergyCon[Energy Type],EnergyEFs[[#This Row],[Fuel Type]],EnergyCon[per Unit],EnergyEFs[[#This Row],[Unit]])</f>
        <v>8.9999999999999999E-10</v>
      </c>
      <c r="L141" s="54">
        <f>EnergyEFs[[#This Row],[MT N2O per unit]]/SUMIFS(EnergyCon[KBTU],EnergyCon[Energy Type],EnergyEFs[[#This Row],[Fuel Type]],EnergyCon[per Unit],EnergyEFs[[#This Row],[Unit]])</f>
        <v>8.9999999999999999E-10</v>
      </c>
      <c r="N141" t="s">
        <v>349</v>
      </c>
    </row>
    <row r="142" spans="1:20" x14ac:dyDescent="0.25">
      <c r="A142" s="33">
        <v>2019</v>
      </c>
      <c r="B142" s="38" t="s">
        <v>17</v>
      </c>
      <c r="C142" s="35" t="s">
        <v>18</v>
      </c>
      <c r="D142" s="34" t="s">
        <v>184</v>
      </c>
      <c r="E142" s="35" t="s">
        <v>34</v>
      </c>
      <c r="F142" s="122">
        <f>$D$156</f>
        <v>1.021E-2</v>
      </c>
      <c r="G142" s="47">
        <f>$D$157</f>
        <v>1.242857142857143E-7</v>
      </c>
      <c r="H142" s="47">
        <f>$D$158</f>
        <v>5.5238095238095246E-8</v>
      </c>
      <c r="I142" s="123">
        <f>EnergyEFs[[#This Row],[MT CO2 per unit]]+EnergyEFs[[#This Row],[MT CH4 per unit]]*gwp_CH4+EnergyEFs[[#This Row],[MT N2O per unit]]*gwp_N2O</f>
        <v>1.0228547571428572E-2</v>
      </c>
      <c r="J142" s="54">
        <f>EnergyEFs[[#This Row],[MT CO2 per unit]]/SUMIFS(EnergyCon[KBTU],EnergyCon[Energy Type],EnergyEFs[[#This Row],[Fuel Type]],EnergyCon[per Unit],EnergyEFs[[#This Row],[Unit]])</f>
        <v>7.3934482758620691E-5</v>
      </c>
      <c r="K142" s="54">
        <f>EnergyEFs[[#This Row],[MT CH4 per unit]]/SUMIFS(EnergyCon[KBTU],EnergyCon[Energy Type],EnergyEFs[[#This Row],[Fuel Type]],EnergyCon[per Unit],EnergyEFs[[#This Row],[Unit]])</f>
        <v>9.000000000000001E-10</v>
      </c>
      <c r="L142" s="54">
        <f>EnergyEFs[[#This Row],[MT N2O per unit]]/SUMIFS(EnergyCon[KBTU],EnergyCon[Energy Type],EnergyEFs[[#This Row],[Fuel Type]],EnergyCon[per Unit],EnergyEFs[[#This Row],[Unit]])</f>
        <v>4.0000000000000001E-10</v>
      </c>
      <c r="N142" t="s">
        <v>349</v>
      </c>
      <c r="P142" s="140">
        <f>EnergyEFs[[#This Row],[MTCO2e per unit]]*lb_MT</f>
        <v>22.550087364128885</v>
      </c>
    </row>
    <row r="143" spans="1:20" x14ac:dyDescent="0.25">
      <c r="A143" s="33">
        <v>2030</v>
      </c>
      <c r="B143" s="38" t="s">
        <v>17</v>
      </c>
      <c r="C143" s="35" t="s">
        <v>18</v>
      </c>
      <c r="D143" s="34" t="s">
        <v>184</v>
      </c>
      <c r="E143" s="35" t="s">
        <v>34</v>
      </c>
      <c r="F143" s="46">
        <f>$D$156</f>
        <v>1.021E-2</v>
      </c>
      <c r="G143" s="47">
        <f>$D$157</f>
        <v>1.242857142857143E-7</v>
      </c>
      <c r="H143" s="47">
        <f>$D$158</f>
        <v>5.5238095238095246E-8</v>
      </c>
      <c r="I143" s="47">
        <f>EnergyEFs[[#This Row],[MT CO2 per unit]]+EnergyEFs[[#This Row],[MT CH4 per unit]]*gwp_CH4+EnergyEFs[[#This Row],[MT N2O per unit]]*gwp_N2O</f>
        <v>1.0228547571428572E-2</v>
      </c>
      <c r="J143" s="54">
        <f>EnergyEFs[[#This Row],[MT CO2 per unit]]/SUMIFS(EnergyCon[KBTU],EnergyCon[Energy Type],EnergyEFs[[#This Row],[Fuel Type]],EnergyCon[per Unit],EnergyEFs[[#This Row],[Unit]])</f>
        <v>7.3934482758620691E-5</v>
      </c>
      <c r="K143" s="54">
        <f>EnergyEFs[[#This Row],[MT CH4 per unit]]/SUMIFS(EnergyCon[KBTU],EnergyCon[Energy Type],EnergyEFs[[#This Row],[Fuel Type]],EnergyCon[per Unit],EnergyEFs[[#This Row],[Unit]])</f>
        <v>9.000000000000001E-10</v>
      </c>
      <c r="L143" s="54">
        <f>EnergyEFs[[#This Row],[MT N2O per unit]]/SUMIFS(EnergyCon[KBTU],EnergyCon[Energy Type],EnergyEFs[[#This Row],[Fuel Type]],EnergyCon[per Unit],EnergyEFs[[#This Row],[Unit]])</f>
        <v>4.0000000000000001E-10</v>
      </c>
      <c r="N143" t="s">
        <v>349</v>
      </c>
    </row>
    <row r="144" spans="1:20" x14ac:dyDescent="0.25">
      <c r="A144" s="33">
        <v>2040</v>
      </c>
      <c r="B144" s="38" t="s">
        <v>17</v>
      </c>
      <c r="C144" s="35" t="s">
        <v>18</v>
      </c>
      <c r="D144" s="34" t="s">
        <v>184</v>
      </c>
      <c r="E144" s="35" t="s">
        <v>34</v>
      </c>
      <c r="F144" s="46">
        <f>$D$156</f>
        <v>1.021E-2</v>
      </c>
      <c r="G144" s="47">
        <f>$D$157</f>
        <v>1.242857142857143E-7</v>
      </c>
      <c r="H144" s="47">
        <f>$D$158</f>
        <v>5.5238095238095246E-8</v>
      </c>
      <c r="I144" s="47">
        <f>EnergyEFs[[#This Row],[MT CO2 per unit]]+EnergyEFs[[#This Row],[MT CH4 per unit]]*gwp_CH4+EnergyEFs[[#This Row],[MT N2O per unit]]*gwp_N2O</f>
        <v>1.0228547571428572E-2</v>
      </c>
      <c r="J144" s="54">
        <f>EnergyEFs[[#This Row],[MT CO2 per unit]]/SUMIFS(EnergyCon[KBTU],EnergyCon[Energy Type],EnergyEFs[[#This Row],[Fuel Type]],EnergyCon[per Unit],EnergyEFs[[#This Row],[Unit]])</f>
        <v>7.3934482758620691E-5</v>
      </c>
      <c r="K144" s="54">
        <f>EnergyEFs[[#This Row],[MT CH4 per unit]]/SUMIFS(EnergyCon[KBTU],EnergyCon[Energy Type],EnergyEFs[[#This Row],[Fuel Type]],EnergyCon[per Unit],EnergyEFs[[#This Row],[Unit]])</f>
        <v>9.000000000000001E-10</v>
      </c>
      <c r="L144" s="54">
        <f>EnergyEFs[[#This Row],[MT N2O per unit]]/SUMIFS(EnergyCon[KBTU],EnergyCon[Energy Type],EnergyEFs[[#This Row],[Fuel Type]],EnergyCon[per Unit],EnergyEFs[[#This Row],[Unit]])</f>
        <v>4.0000000000000001E-10</v>
      </c>
      <c r="N144" t="s">
        <v>349</v>
      </c>
    </row>
    <row r="145" spans="1:14" x14ac:dyDescent="0.25">
      <c r="A145" s="33">
        <v>2045</v>
      </c>
      <c r="B145" s="38" t="s">
        <v>17</v>
      </c>
      <c r="C145" s="35" t="s">
        <v>18</v>
      </c>
      <c r="D145" s="34" t="s">
        <v>184</v>
      </c>
      <c r="E145" s="35" t="s">
        <v>34</v>
      </c>
      <c r="F145" s="46">
        <f>$D$156</f>
        <v>1.021E-2</v>
      </c>
      <c r="G145" s="47">
        <f>$D$157</f>
        <v>1.242857142857143E-7</v>
      </c>
      <c r="H145" s="47">
        <f>$D$158</f>
        <v>5.5238095238095246E-8</v>
      </c>
      <c r="I145" s="47">
        <f>EnergyEFs[[#This Row],[MT CO2 per unit]]+EnergyEFs[[#This Row],[MT CH4 per unit]]*gwp_CH4+EnergyEFs[[#This Row],[MT N2O per unit]]*gwp_N2O</f>
        <v>1.0228547571428572E-2</v>
      </c>
      <c r="J145" s="54">
        <f>EnergyEFs[[#This Row],[MT CO2 per unit]]/SUMIFS(EnergyCon[KBTU],EnergyCon[Energy Type],EnergyEFs[[#This Row],[Fuel Type]],EnergyCon[per Unit],EnergyEFs[[#This Row],[Unit]])</f>
        <v>7.3934482758620691E-5</v>
      </c>
      <c r="K145" s="54">
        <f>EnergyEFs[[#This Row],[MT CH4 per unit]]/SUMIFS(EnergyCon[KBTU],EnergyCon[Energy Type],EnergyEFs[[#This Row],[Fuel Type]],EnergyCon[per Unit],EnergyEFs[[#This Row],[Unit]])</f>
        <v>9.000000000000001E-10</v>
      </c>
      <c r="L145" s="54">
        <f>EnergyEFs[[#This Row],[MT N2O per unit]]/SUMIFS(EnergyCon[KBTU],EnergyCon[Energy Type],EnergyEFs[[#This Row],[Fuel Type]],EnergyCon[per Unit],EnergyEFs[[#This Row],[Unit]])</f>
        <v>4.0000000000000001E-10</v>
      </c>
      <c r="N145" t="s">
        <v>349</v>
      </c>
    </row>
    <row r="148" spans="1:14" x14ac:dyDescent="0.25">
      <c r="A148" s="361" t="s">
        <v>189</v>
      </c>
      <c r="B148" s="98">
        <v>5.4440000000000002E-2</v>
      </c>
      <c r="C148" s="98" t="s">
        <v>190</v>
      </c>
      <c r="D148" s="100">
        <f>B148/1000</f>
        <v>5.4440000000000001E-5</v>
      </c>
      <c r="E148" s="99" t="s">
        <v>191</v>
      </c>
      <c r="F148" s="142">
        <f>D148+D149*28+D150*265</f>
        <v>5.47105562E-5</v>
      </c>
    </row>
    <row r="149" spans="1:14" x14ac:dyDescent="0.25">
      <c r="A149" s="362"/>
      <c r="B149" s="98">
        <v>0.9</v>
      </c>
      <c r="C149" s="98" t="s">
        <v>196</v>
      </c>
      <c r="D149" s="100">
        <f>B149/1000*Assumptions!$B$32/g_MT</f>
        <v>9.2340000000000004E-10</v>
      </c>
      <c r="E149" s="99" t="s">
        <v>197</v>
      </c>
      <c r="F149" s="22"/>
    </row>
    <row r="150" spans="1:14" x14ac:dyDescent="0.25">
      <c r="A150" s="362"/>
      <c r="B150" s="98">
        <v>0.9</v>
      </c>
      <c r="C150" s="98" t="s">
        <v>199</v>
      </c>
      <c r="D150" s="100">
        <f>B150/1000*Assumptions!$B$32/g_MT</f>
        <v>9.2340000000000004E-10</v>
      </c>
      <c r="E150" s="99" t="s">
        <v>200</v>
      </c>
      <c r="F150" s="22"/>
    </row>
    <row r="151" spans="1:14" x14ac:dyDescent="0.25">
      <c r="A151" s="363"/>
      <c r="B151" s="120"/>
      <c r="C151" s="120"/>
      <c r="D151" s="144">
        <f>D148+D149*gwp_CH4+D150*gwp_N2O</f>
        <v>5.4717851059999998E-5</v>
      </c>
      <c r="E151" s="143" t="s">
        <v>343</v>
      </c>
      <c r="F151" s="111">
        <f>D151*lb_MT</f>
        <v>0.12063221226315911</v>
      </c>
      <c r="G151" s="112" t="s">
        <v>192</v>
      </c>
      <c r="H151" s="134">
        <f>F151/therm_cf</f>
        <v>11.632807354210135</v>
      </c>
      <c r="I151" s="112" t="s">
        <v>346</v>
      </c>
    </row>
    <row r="152" spans="1:14" x14ac:dyDescent="0.25">
      <c r="A152" s="361" t="s">
        <v>201</v>
      </c>
      <c r="B152" s="98">
        <v>0.15462999999999999</v>
      </c>
      <c r="C152" s="98" t="s">
        <v>190</v>
      </c>
      <c r="D152" s="100">
        <f>B152/1000</f>
        <v>1.5463E-4</v>
      </c>
      <c r="E152" s="99" t="s">
        <v>191</v>
      </c>
      <c r="F152" s="22"/>
      <c r="M152" s="35"/>
    </row>
    <row r="153" spans="1:14" x14ac:dyDescent="0.25">
      <c r="A153" s="362"/>
      <c r="B153" s="98">
        <v>0.9</v>
      </c>
      <c r="C153" s="98" t="s">
        <v>196</v>
      </c>
      <c r="D153" s="100">
        <f>B153/1000*Assumptions!$B$32/g_MT</f>
        <v>9.2340000000000004E-10</v>
      </c>
      <c r="E153" s="99" t="s">
        <v>197</v>
      </c>
      <c r="F153" s="22"/>
      <c r="M153" s="35"/>
    </row>
    <row r="154" spans="1:14" x14ac:dyDescent="0.25">
      <c r="A154" s="362"/>
      <c r="B154" s="98">
        <v>4</v>
      </c>
      <c r="C154" s="98" t="s">
        <v>199</v>
      </c>
      <c r="D154" s="100">
        <f>B154/1000*Assumptions!$B$32/g_MT</f>
        <v>4.1039999999999999E-9</v>
      </c>
      <c r="E154" s="99" t="s">
        <v>200</v>
      </c>
      <c r="F154" s="22"/>
      <c r="M154" s="35"/>
    </row>
    <row r="155" spans="1:14" x14ac:dyDescent="0.25">
      <c r="A155" s="363"/>
      <c r="B155" s="120"/>
      <c r="C155" s="120"/>
      <c r="D155" s="137">
        <f>D152+D153*gwp_CH4+D154*gwp_N2O</f>
        <v>1.5577615486000001E-4</v>
      </c>
      <c r="E155" s="143" t="s">
        <v>343</v>
      </c>
      <c r="F155" s="111">
        <f>D155*lb_MT</f>
        <v>0.34342763494137607</v>
      </c>
      <c r="G155" s="112" t="s">
        <v>192</v>
      </c>
      <c r="H155" s="134">
        <f>F155/therm_cf</f>
        <v>33.11741899145381</v>
      </c>
      <c r="I155" s="112" t="s">
        <v>346</v>
      </c>
      <c r="M155" s="35"/>
    </row>
    <row r="156" spans="1:14" x14ac:dyDescent="0.25">
      <c r="A156" s="364" t="s">
        <v>203</v>
      </c>
      <c r="B156" s="98">
        <v>10.210000000000001</v>
      </c>
      <c r="C156" s="98" t="s">
        <v>204</v>
      </c>
      <c r="D156" s="100">
        <f>B156/1000</f>
        <v>1.021E-2</v>
      </c>
      <c r="E156" s="99" t="s">
        <v>205</v>
      </c>
      <c r="F156" s="22">
        <f>(D156+(D157*gwp_CH4)+(D158*gwp_N2O))</f>
        <v>1.0228547571428572E-2</v>
      </c>
      <c r="G156" s="115" t="s">
        <v>326</v>
      </c>
      <c r="M156" s="35"/>
    </row>
    <row r="157" spans="1:14" x14ac:dyDescent="0.25">
      <c r="A157" s="365"/>
      <c r="B157" s="98">
        <v>0.9</v>
      </c>
      <c r="C157" s="98" t="s">
        <v>196</v>
      </c>
      <c r="D157" s="100">
        <f>B157/g_MT*Assumptions!kBTU_dieselgal/1000</f>
        <v>1.242857142857143E-7</v>
      </c>
      <c r="E157" s="99" t="s">
        <v>206</v>
      </c>
      <c r="F157" s="22">
        <f>F156*lb_MT</f>
        <v>22.550087364128885</v>
      </c>
      <c r="G157" s="80" t="s">
        <v>342</v>
      </c>
      <c r="M157" s="35"/>
    </row>
    <row r="158" spans="1:14" x14ac:dyDescent="0.25">
      <c r="A158" s="365"/>
      <c r="B158" s="98">
        <v>0.4</v>
      </c>
      <c r="C158" s="98" t="s">
        <v>199</v>
      </c>
      <c r="D158" s="100">
        <f>B158/g_MT*Assumptions!kBTU_dieselgal/1000</f>
        <v>5.5238095238095246E-8</v>
      </c>
      <c r="E158" s="99" t="s">
        <v>207</v>
      </c>
      <c r="F158" s="22"/>
    </row>
    <row r="159" spans="1:14" x14ac:dyDescent="0.25">
      <c r="A159" s="366"/>
      <c r="B159" s="120"/>
      <c r="C159" s="120"/>
      <c r="D159" s="137">
        <f>D156+D157*gwp_CH4+D158*gwp_N2O</f>
        <v>1.0228547571428572E-2</v>
      </c>
      <c r="E159" s="143" t="s">
        <v>326</v>
      </c>
      <c r="F159" s="22"/>
    </row>
    <row r="161" spans="1:7" x14ac:dyDescent="0.25">
      <c r="A161" s="360" t="s">
        <v>332</v>
      </c>
      <c r="B161" s="116">
        <v>110</v>
      </c>
      <c r="C161" s="115" t="s">
        <v>328</v>
      </c>
      <c r="D161" s="119" t="s">
        <v>335</v>
      </c>
    </row>
    <row r="162" spans="1:7" x14ac:dyDescent="0.25">
      <c r="A162" s="360"/>
      <c r="B162" s="118">
        <f>[3]PRR_ag_engines_pumps!$J$103</f>
        <v>63.486184470588221</v>
      </c>
      <c r="C162" s="115" t="s">
        <v>336</v>
      </c>
      <c r="D162" s="115" t="s">
        <v>337</v>
      </c>
    </row>
    <row r="165" spans="1:7" x14ac:dyDescent="0.25">
      <c r="A165" s="115" t="s">
        <v>327</v>
      </c>
      <c r="B165" s="116">
        <v>1.44</v>
      </c>
      <c r="C165" s="115" t="s">
        <v>329</v>
      </c>
      <c r="F165" s="80" t="s">
        <v>331</v>
      </c>
    </row>
    <row r="166" spans="1:7" x14ac:dyDescent="0.25">
      <c r="A166" s="115" t="s">
        <v>327</v>
      </c>
      <c r="B166" s="116">
        <v>0.26</v>
      </c>
      <c r="C166" s="115" t="s">
        <v>330</v>
      </c>
      <c r="F166" s="80" t="s">
        <v>331</v>
      </c>
    </row>
    <row r="168" spans="1:7" x14ac:dyDescent="0.25">
      <c r="A168" s="102" t="s">
        <v>188</v>
      </c>
      <c r="G168"/>
    </row>
    <row r="169" spans="1:7" x14ac:dyDescent="0.25">
      <c r="A169" s="101"/>
      <c r="B169" s="35" t="s">
        <v>193</v>
      </c>
      <c r="D169" s="35" t="s">
        <v>194</v>
      </c>
      <c r="E169" s="35" t="s">
        <v>195</v>
      </c>
      <c r="G169"/>
    </row>
    <row r="170" spans="1:7" x14ac:dyDescent="0.25">
      <c r="A170" s="35" t="s">
        <v>104</v>
      </c>
      <c r="B170" s="35">
        <v>4.7</v>
      </c>
      <c r="D170" s="35">
        <f>B170/1000000</f>
        <v>4.6999999999999999E-6</v>
      </c>
      <c r="E170" s="43">
        <f>D170/10</f>
        <v>4.7E-7</v>
      </c>
      <c r="F170"/>
      <c r="G170" t="s">
        <v>198</v>
      </c>
    </row>
    <row r="171" spans="1:7" x14ac:dyDescent="0.25">
      <c r="A171" s="35" t="s">
        <v>107</v>
      </c>
      <c r="B171" s="35">
        <v>0.1</v>
      </c>
      <c r="D171" s="35">
        <f>B171/1000000</f>
        <v>1.0000000000000001E-7</v>
      </c>
      <c r="E171" s="43">
        <f>D171/10</f>
        <v>1E-8</v>
      </c>
      <c r="F171"/>
      <c r="G171"/>
    </row>
    <row r="172" spans="1:7" x14ac:dyDescent="0.25">
      <c r="A172" s="24" t="s">
        <v>202</v>
      </c>
      <c r="G172"/>
    </row>
  </sheetData>
  <mergeCells count="4">
    <mergeCell ref="A161:A162"/>
    <mergeCell ref="A148:A151"/>
    <mergeCell ref="A152:A155"/>
    <mergeCell ref="A156:A159"/>
  </mergeCells>
  <phoneticPr fontId="15" type="noConversion"/>
  <hyperlinks>
    <hyperlink ref="N3" r:id="rId1" xr:uid="{13263796-6A83-4559-8057-E0ABA466CAF1}"/>
    <hyperlink ref="N2" r:id="rId2" xr:uid="{6838B9B4-B64A-45D3-A0B4-161347FF36BD}"/>
    <hyperlink ref="N9" r:id="rId3" xr:uid="{AD08EF2E-6924-4CEF-9E1D-25775478E633}"/>
    <hyperlink ref="N11" r:id="rId4" xr:uid="{41FAEE6F-3CE7-448D-B76E-793E09EB894A}"/>
    <hyperlink ref="D161" r:id="rId5" xr:uid="{6BF86D68-6D7E-4CF8-A642-E335254F2E70}"/>
  </hyperlinks>
  <pageMargins left="0.7" right="0.7" top="0.75" bottom="0.75" header="0.3" footer="0.3"/>
  <pageSetup orientation="portrait" horizontalDpi="1200" verticalDpi="1200" r:id="rId6"/>
  <ignoredErrors>
    <ignoredError sqref="D152" formula="1"/>
  </ignoredErrors>
  <legacyDrawing r:id="rId7"/>
  <tableParts count="1">
    <tablePart r:id="rId8"/>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4D1096-EC81-429D-ADFC-515CD0457550}">
  <sheetPr codeName="Sheet25"/>
  <dimension ref="A1:B8"/>
  <sheetViews>
    <sheetView workbookViewId="0"/>
  </sheetViews>
  <sheetFormatPr defaultRowHeight="15" x14ac:dyDescent="0.25"/>
  <cols>
    <col min="1" max="1" width="16.5703125" customWidth="1"/>
    <col min="2" max="2" width="21.7109375" customWidth="1"/>
    <col min="3" max="3" width="15.28515625" customWidth="1"/>
    <col min="4" max="4" width="15.85546875" customWidth="1"/>
    <col min="5" max="5" width="21.42578125" customWidth="1"/>
    <col min="6" max="6" width="22.5703125" customWidth="1"/>
    <col min="8" max="8" width="37" customWidth="1"/>
  </cols>
  <sheetData>
    <row r="1" spans="1:2" x14ac:dyDescent="0.25">
      <c r="A1" s="81" t="s">
        <v>319</v>
      </c>
      <c r="B1" t="s">
        <v>320</v>
      </c>
    </row>
    <row r="2" spans="1:2" x14ac:dyDescent="0.25">
      <c r="A2" s="81" t="s">
        <v>32</v>
      </c>
      <c r="B2" t="s">
        <v>39</v>
      </c>
    </row>
    <row r="3" spans="1:2" x14ac:dyDescent="0.25">
      <c r="A3" s="81" t="s">
        <v>81</v>
      </c>
      <c r="B3" t="s">
        <v>40</v>
      </c>
    </row>
    <row r="4" spans="1:2" x14ac:dyDescent="0.25">
      <c r="A4" s="81" t="s">
        <v>33</v>
      </c>
      <c r="B4" t="s">
        <v>49</v>
      </c>
    </row>
    <row r="5" spans="1:2" x14ac:dyDescent="0.25">
      <c r="A5" s="81" t="s">
        <v>34</v>
      </c>
    </row>
    <row r="6" spans="1:2" x14ac:dyDescent="0.25">
      <c r="A6" s="81" t="s">
        <v>88</v>
      </c>
    </row>
    <row r="7" spans="1:2" x14ac:dyDescent="0.25">
      <c r="A7" s="81" t="s">
        <v>43</v>
      </c>
    </row>
    <row r="8" spans="1:2" x14ac:dyDescent="0.25">
      <c r="A8" s="81" t="s">
        <v>3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EB144C-EC3D-4656-8FC3-B2C38D87D86C}">
  <dimension ref="B1:AP327"/>
  <sheetViews>
    <sheetView topLeftCell="A218" zoomScale="85" zoomScaleNormal="85" workbookViewId="0">
      <selection activeCell="F241" sqref="F241"/>
    </sheetView>
  </sheetViews>
  <sheetFormatPr defaultColWidth="14.140625" defaultRowHeight="15" x14ac:dyDescent="0.25"/>
  <cols>
    <col min="2" max="2" width="47.7109375" bestFit="1" customWidth="1"/>
    <col min="3" max="3" width="19.140625" customWidth="1"/>
    <col min="4" max="4" width="16.85546875" customWidth="1"/>
    <col min="5" max="5" width="17.7109375" customWidth="1"/>
    <col min="6" max="6" width="19.28515625" customWidth="1"/>
    <col min="7" max="7" width="18.28515625" customWidth="1"/>
    <col min="8" max="8" width="21.42578125" customWidth="1"/>
    <col min="9" max="9" width="17" customWidth="1"/>
    <col min="12" max="12" width="18.28515625" customWidth="1"/>
    <col min="13" max="13" width="19.28515625" customWidth="1"/>
  </cols>
  <sheetData>
    <row r="1" spans="2:23" ht="25.5" customHeight="1" x14ac:dyDescent="0.3">
      <c r="B1" s="254" t="s">
        <v>615</v>
      </c>
    </row>
    <row r="2" spans="2:23" ht="18.75" x14ac:dyDescent="0.3">
      <c r="B2" s="254"/>
      <c r="G2" s="25" t="s">
        <v>613</v>
      </c>
      <c r="H2" s="2"/>
      <c r="I2" s="2"/>
      <c r="J2" s="2"/>
      <c r="K2" s="2"/>
      <c r="L2" s="2"/>
      <c r="M2" s="2"/>
      <c r="N2" s="2"/>
      <c r="O2" s="2"/>
      <c r="P2" s="2"/>
      <c r="Q2" s="2"/>
      <c r="R2" s="2"/>
      <c r="S2" s="2"/>
      <c r="T2" s="2"/>
    </row>
    <row r="3" spans="2:23" s="25" customFormat="1" ht="30" x14ac:dyDescent="0.25">
      <c r="B3" s="25" t="s">
        <v>616</v>
      </c>
      <c r="G3" s="183" t="s">
        <v>36</v>
      </c>
      <c r="H3" s="70" t="s">
        <v>387</v>
      </c>
      <c r="I3"/>
      <c r="J3"/>
      <c r="K3"/>
      <c r="L3"/>
      <c r="M3"/>
      <c r="N3"/>
      <c r="O3"/>
      <c r="P3"/>
      <c r="Q3"/>
      <c r="R3"/>
      <c r="S3"/>
      <c r="T3"/>
    </row>
    <row r="4" spans="2:23" x14ac:dyDescent="0.25">
      <c r="B4" s="71" t="s">
        <v>36</v>
      </c>
      <c r="C4" t="s">
        <v>387</v>
      </c>
      <c r="D4" s="70"/>
      <c r="E4" s="70"/>
      <c r="F4" s="70"/>
    </row>
    <row r="5" spans="2:23" ht="30" x14ac:dyDescent="0.25">
      <c r="B5" s="70"/>
      <c r="C5" s="70"/>
      <c r="D5" s="70"/>
      <c r="E5" s="70"/>
      <c r="F5" s="70"/>
      <c r="G5" s="183" t="s">
        <v>385</v>
      </c>
      <c r="H5" s="71" t="s">
        <v>6</v>
      </c>
    </row>
    <row r="6" spans="2:23" ht="30" x14ac:dyDescent="0.25">
      <c r="B6" s="183" t="s">
        <v>385</v>
      </c>
      <c r="C6" s="183" t="s">
        <v>6</v>
      </c>
      <c r="D6" s="70"/>
      <c r="E6" s="70"/>
      <c r="F6" s="70"/>
      <c r="G6" s="70"/>
      <c r="H6" t="s">
        <v>10</v>
      </c>
      <c r="P6" s="70" t="s">
        <v>386</v>
      </c>
      <c r="Q6" t="s">
        <v>516</v>
      </c>
      <c r="S6" s="70" t="s">
        <v>517</v>
      </c>
      <c r="T6" s="70" t="s">
        <v>11</v>
      </c>
    </row>
    <row r="7" spans="2:23" ht="30" x14ac:dyDescent="0.25">
      <c r="B7" s="183" t="s">
        <v>9</v>
      </c>
      <c r="C7" s="70" t="s">
        <v>10</v>
      </c>
      <c r="D7" s="70" t="s">
        <v>516</v>
      </c>
      <c r="E7" s="70" t="s">
        <v>11</v>
      </c>
      <c r="F7" s="70"/>
      <c r="G7" s="183" t="s">
        <v>9</v>
      </c>
      <c r="H7" s="70" t="s">
        <v>357</v>
      </c>
      <c r="I7" s="70" t="s">
        <v>358</v>
      </c>
      <c r="J7" s="70" t="s">
        <v>360</v>
      </c>
      <c r="K7" s="70" t="s">
        <v>359</v>
      </c>
      <c r="L7" s="70" t="s">
        <v>361</v>
      </c>
      <c r="M7" s="70" t="s">
        <v>362</v>
      </c>
      <c r="N7" s="70" t="s">
        <v>363</v>
      </c>
      <c r="O7" s="70" t="s">
        <v>364</v>
      </c>
      <c r="P7" s="70"/>
      <c r="Q7" s="70" t="s">
        <v>444</v>
      </c>
      <c r="R7" s="70" t="s">
        <v>443</v>
      </c>
      <c r="S7" s="70"/>
      <c r="T7" s="70"/>
    </row>
    <row r="8" spans="2:23" x14ac:dyDescent="0.25">
      <c r="B8" s="238">
        <v>2019</v>
      </c>
      <c r="C8" s="59">
        <v>4143243.7968411739</v>
      </c>
      <c r="D8" s="59">
        <v>38793.045793989477</v>
      </c>
      <c r="E8" s="59">
        <v>4182036.8426351636</v>
      </c>
      <c r="G8" s="238">
        <v>2019</v>
      </c>
      <c r="H8" s="203">
        <v>0.6945519065155491</v>
      </c>
      <c r="I8" s="203">
        <v>0.15992705773561455</v>
      </c>
      <c r="J8" s="132">
        <v>4.1315709869488172E-3</v>
      </c>
      <c r="K8" s="203">
        <v>8.0821840085873575E-3</v>
      </c>
      <c r="L8" s="203">
        <v>6.6632665324372606E-2</v>
      </c>
      <c r="M8" s="203">
        <v>2.4926781602377577E-2</v>
      </c>
      <c r="N8" s="132">
        <v>1.8938337878832696E-3</v>
      </c>
      <c r="O8" s="203">
        <v>3.0577887165030355E-2</v>
      </c>
      <c r="P8" s="298">
        <v>0.99072388712636372</v>
      </c>
      <c r="Q8" s="298">
        <v>4.0580603443959159E-3</v>
      </c>
      <c r="R8" s="298">
        <v>5.2180525292404162E-3</v>
      </c>
      <c r="S8" s="298">
        <v>9.276112873636333E-3</v>
      </c>
      <c r="T8" s="298">
        <v>1</v>
      </c>
      <c r="V8" s="221">
        <f>GETPIVOTDATA("MT CO2e",$G$5,"Year",2019,"Emissions Sector","Rail","Sub-Sector","Freight Rail")/GETPIVOTDATA("MT CO2e",$G$5,"Year",2019,"Emissions Sector","Rail")</f>
        <v>0.43747423082025455</v>
      </c>
      <c r="W8" s="221">
        <f>GETPIVOTDATA("MT CO2e",$G$5,"Year",2019,"Emissions Sector","Rail","Sub-Sector","passenger Rail")/GETPIVOTDATA("MT CO2e",$G$5,"Year",2019,"Emissions Sector","Rail")</f>
        <v>0.56252576917974539</v>
      </c>
    </row>
    <row r="9" spans="2:23" x14ac:dyDescent="0.25">
      <c r="B9" s="238">
        <v>2030</v>
      </c>
      <c r="C9" s="59">
        <v>3035930.6313552256</v>
      </c>
      <c r="D9" s="59">
        <v>40815.304088643607</v>
      </c>
      <c r="E9" s="59">
        <v>3076745.9354438693</v>
      </c>
      <c r="G9" s="238">
        <v>2030</v>
      </c>
      <c r="H9" s="298">
        <v>0.6533630026535695</v>
      </c>
      <c r="I9" s="298">
        <v>0.16037814644809706</v>
      </c>
      <c r="J9" s="298">
        <v>3.3833088314748523E-2</v>
      </c>
      <c r="K9" s="298">
        <v>1.5216063024933479E-2</v>
      </c>
      <c r="L9" s="298">
        <v>6.1045341165589982E-2</v>
      </c>
      <c r="M9" s="298">
        <v>2.5131487381557131E-2</v>
      </c>
      <c r="N9" s="298">
        <v>2.0383432756781567E-3</v>
      </c>
      <c r="O9" s="298">
        <v>3.5728790185495962E-2</v>
      </c>
      <c r="P9" s="298">
        <v>0.98673426244966989</v>
      </c>
      <c r="Q9" s="298">
        <v>7.3263788552160288E-3</v>
      </c>
      <c r="R9" s="298">
        <v>5.9393586951141889E-3</v>
      </c>
      <c r="S9" s="298">
        <v>1.3265737550330219E-2</v>
      </c>
      <c r="T9" s="298">
        <v>1</v>
      </c>
    </row>
    <row r="10" spans="2:23" x14ac:dyDescent="0.25">
      <c r="B10" s="238">
        <v>2035</v>
      </c>
      <c r="C10" s="59">
        <v>2204758.0948576317</v>
      </c>
      <c r="D10" s="59">
        <v>42221.715448431583</v>
      </c>
      <c r="E10" s="59">
        <v>2246979.8103060634</v>
      </c>
      <c r="G10" s="238">
        <v>2035</v>
      </c>
      <c r="H10" s="298">
        <v>0.61267439749573471</v>
      </c>
      <c r="I10" s="298">
        <v>0.15396052091771331</v>
      </c>
      <c r="J10" s="298">
        <v>6.1320681555771403E-2</v>
      </c>
      <c r="K10" s="298">
        <v>1.7353449854579574E-2</v>
      </c>
      <c r="L10" s="298">
        <v>6.0249869671497425E-2</v>
      </c>
      <c r="M10" s="298">
        <v>3.1399716104497391E-2</v>
      </c>
      <c r="N10" s="298">
        <v>2.5210339204395126E-3</v>
      </c>
      <c r="O10" s="298">
        <v>4.1729901097724162E-2</v>
      </c>
      <c r="P10" s="298">
        <v>0.98120957061795733</v>
      </c>
      <c r="Q10" s="298">
        <v>1.1158724387383342E-2</v>
      </c>
      <c r="R10" s="298">
        <v>7.6317049946592686E-3</v>
      </c>
      <c r="S10" s="298">
        <v>1.879042938204261E-2</v>
      </c>
      <c r="T10" s="298">
        <v>1</v>
      </c>
    </row>
    <row r="11" spans="2:23" x14ac:dyDescent="0.25">
      <c r="B11" s="238">
        <v>2040</v>
      </c>
      <c r="C11" s="59">
        <v>1457236.291784243</v>
      </c>
      <c r="D11" s="59">
        <v>43490.548900902686</v>
      </c>
      <c r="E11" s="59">
        <v>1500726.8406851457</v>
      </c>
      <c r="G11" s="238">
        <v>2040</v>
      </c>
      <c r="H11" s="298">
        <v>0.5486038881690416</v>
      </c>
      <c r="I11" s="298">
        <v>0.1374852936443281</v>
      </c>
      <c r="J11" s="298">
        <v>9.2217570070701707E-2</v>
      </c>
      <c r="K11" s="298">
        <v>1.7904667825684079E-2</v>
      </c>
      <c r="L11" s="298">
        <v>6.6845546310445869E-2</v>
      </c>
      <c r="M11" s="298">
        <v>4.6639811853965575E-2</v>
      </c>
      <c r="N11" s="298">
        <v>3.5940839531698786E-3</v>
      </c>
      <c r="O11" s="298">
        <v>5.7729481301165224E-2</v>
      </c>
      <c r="P11" s="298">
        <v>0.97102034312850216</v>
      </c>
      <c r="Q11" s="298">
        <v>1.8394720279361194E-2</v>
      </c>
      <c r="R11" s="298">
        <v>1.0584936592136756E-2</v>
      </c>
      <c r="S11" s="298">
        <v>2.897965687149795E-2</v>
      </c>
      <c r="T11" s="298">
        <v>1</v>
      </c>
    </row>
    <row r="12" spans="2:23" x14ac:dyDescent="0.25">
      <c r="B12" s="238">
        <v>2045</v>
      </c>
      <c r="C12" s="59">
        <v>1050537.923227343</v>
      </c>
      <c r="D12" s="59">
        <v>36087.520204264321</v>
      </c>
      <c r="E12" s="59">
        <v>1086625.4434316074</v>
      </c>
      <c r="G12" s="238">
        <v>2045</v>
      </c>
      <c r="H12" s="298">
        <v>0.47565827744065653</v>
      </c>
      <c r="I12" s="298">
        <v>0.11851093431240654</v>
      </c>
      <c r="J12" s="298">
        <v>0.13369600079465593</v>
      </c>
      <c r="K12" s="298">
        <v>1.7657967755151202E-2</v>
      </c>
      <c r="L12" s="298">
        <v>7.4011631801232006E-2</v>
      </c>
      <c r="M12" s="298">
        <v>6.5243814443110601E-2</v>
      </c>
      <c r="N12" s="298">
        <v>4.8765477431307038E-3</v>
      </c>
      <c r="O12" s="298">
        <v>7.7134191426790427E-2</v>
      </c>
      <c r="P12" s="298">
        <v>0.96678936571713403</v>
      </c>
      <c r="Q12" s="298">
        <v>2.5404752499585837E-2</v>
      </c>
      <c r="R12" s="298">
        <v>7.8058817832802642E-3</v>
      </c>
      <c r="S12" s="298">
        <v>3.3210634282866101E-2</v>
      </c>
      <c r="T12" s="298">
        <v>1</v>
      </c>
    </row>
    <row r="13" spans="2:23" x14ac:dyDescent="0.25">
      <c r="B13" s="238">
        <v>2050</v>
      </c>
      <c r="C13" s="59">
        <v>883185.96983581618</v>
      </c>
      <c r="D13" s="59">
        <v>36087.520204264321</v>
      </c>
      <c r="E13" s="59">
        <v>919273.49004008051</v>
      </c>
      <c r="G13" s="238">
        <v>2050</v>
      </c>
      <c r="H13" s="298">
        <v>0.40694806389985544</v>
      </c>
      <c r="I13" s="298">
        <v>0.10092903658460689</v>
      </c>
      <c r="J13" s="298">
        <v>0.1811267505620249</v>
      </c>
      <c r="K13" s="298">
        <v>1.7073142936965307E-2</v>
      </c>
      <c r="L13" s="298">
        <v>7.8202417142065911E-2</v>
      </c>
      <c r="M13" s="298">
        <v>7.888732570712427E-2</v>
      </c>
      <c r="N13" s="298">
        <v>5.7789801132301548E-3</v>
      </c>
      <c r="O13" s="298">
        <v>9.1797717303829102E-2</v>
      </c>
      <c r="P13" s="298">
        <v>0.96074343424970199</v>
      </c>
      <c r="Q13" s="298">
        <v>3.0029638349441685E-2</v>
      </c>
      <c r="R13" s="298">
        <v>9.2269274008563041E-3</v>
      </c>
      <c r="S13" s="298">
        <v>3.9256565750297984E-2</v>
      </c>
      <c r="T13" s="298">
        <v>1</v>
      </c>
    </row>
    <row r="14" spans="2:23" x14ac:dyDescent="0.25">
      <c r="B14" s="80" t="s">
        <v>11</v>
      </c>
      <c r="C14" s="59">
        <v>12774892.707901435</v>
      </c>
      <c r="D14" s="59">
        <v>237495.65464049598</v>
      </c>
      <c r="E14" s="59">
        <v>13012388.362541931</v>
      </c>
      <c r="G14" s="80" t="s">
        <v>11</v>
      </c>
      <c r="H14" s="298">
        <v>0.61524479110661778</v>
      </c>
      <c r="I14" s="298">
        <v>0.14878868049236657</v>
      </c>
      <c r="J14" s="298">
        <v>5.4512391695779351E-2</v>
      </c>
      <c r="K14" s="298">
        <v>1.3937587634410015E-2</v>
      </c>
      <c r="L14" s="298">
        <v>6.5667479345524082E-2</v>
      </c>
      <c r="M14" s="298">
        <v>3.5775959751974278E-2</v>
      </c>
      <c r="N14" s="298">
        <v>2.7559461577666951E-3</v>
      </c>
      <c r="O14" s="298">
        <v>4.5065660092834692E-2</v>
      </c>
      <c r="P14" s="298">
        <v>0.98174849627727356</v>
      </c>
      <c r="Q14" s="298">
        <v>1.1327831592864639E-2</v>
      </c>
      <c r="R14" s="298">
        <v>6.9236721298617807E-3</v>
      </c>
      <c r="S14" s="298">
        <v>1.8251503722726419E-2</v>
      </c>
      <c r="T14" s="298">
        <v>1</v>
      </c>
    </row>
    <row r="16" spans="2:23" x14ac:dyDescent="0.25">
      <c r="B16" s="25" t="s">
        <v>614</v>
      </c>
    </row>
    <row r="17" spans="2:42" x14ac:dyDescent="0.25">
      <c r="B17" s="71" t="s">
        <v>36</v>
      </c>
      <c r="C17" t="s">
        <v>387</v>
      </c>
      <c r="D17" s="70"/>
      <c r="E17" s="70"/>
      <c r="F17" s="70"/>
      <c r="G17" s="70"/>
      <c r="H17" s="70"/>
      <c r="I17" s="70"/>
      <c r="J17" s="70"/>
      <c r="K17" s="70"/>
      <c r="L17" s="70"/>
      <c r="M17" s="70"/>
      <c r="N17" s="70"/>
      <c r="O17" s="70"/>
    </row>
    <row r="18" spans="2:42" x14ac:dyDescent="0.25">
      <c r="B18" s="70"/>
      <c r="C18" s="70"/>
      <c r="D18" s="70"/>
      <c r="E18" s="70"/>
      <c r="F18" s="70"/>
      <c r="G18" s="70"/>
      <c r="H18" s="70"/>
      <c r="I18" s="70"/>
      <c r="J18" s="70"/>
      <c r="K18" s="70"/>
      <c r="L18" s="70"/>
      <c r="M18" s="70"/>
      <c r="N18" s="70"/>
      <c r="O18" s="70"/>
    </row>
    <row r="19" spans="2:42" ht="30" x14ac:dyDescent="0.25">
      <c r="B19" s="183" t="s">
        <v>385</v>
      </c>
      <c r="C19" s="183" t="s">
        <v>6</v>
      </c>
      <c r="D19" s="70"/>
      <c r="E19" s="70"/>
      <c r="F19" s="70"/>
      <c r="G19" s="70"/>
      <c r="H19" s="70"/>
      <c r="I19" s="70"/>
      <c r="J19" s="70"/>
      <c r="K19" s="70"/>
      <c r="L19" s="70"/>
      <c r="M19" s="70"/>
      <c r="N19" s="70"/>
      <c r="O19" s="70"/>
    </row>
    <row r="20" spans="2:42" x14ac:dyDescent="0.25">
      <c r="B20" s="70"/>
      <c r="C20" s="70" t="s">
        <v>10</v>
      </c>
      <c r="D20" s="70"/>
      <c r="E20" s="70"/>
      <c r="F20" s="70"/>
      <c r="G20" s="70"/>
      <c r="H20" s="70"/>
      <c r="I20" s="70"/>
      <c r="J20" s="70"/>
      <c r="K20" s="70" t="s">
        <v>386</v>
      </c>
      <c r="L20" s="70" t="s">
        <v>516</v>
      </c>
      <c r="M20" s="70"/>
      <c r="N20" s="70" t="s">
        <v>517</v>
      </c>
      <c r="O20" s="70" t="s">
        <v>11</v>
      </c>
    </row>
    <row r="21" spans="2:42" ht="30" x14ac:dyDescent="0.25">
      <c r="B21" s="183" t="s">
        <v>9</v>
      </c>
      <c r="C21" s="70" t="s">
        <v>357</v>
      </c>
      <c r="D21" s="70" t="s">
        <v>358</v>
      </c>
      <c r="E21" s="70" t="s">
        <v>359</v>
      </c>
      <c r="F21" s="70" t="s">
        <v>360</v>
      </c>
      <c r="G21" s="70" t="s">
        <v>361</v>
      </c>
      <c r="H21" s="70" t="s">
        <v>362</v>
      </c>
      <c r="I21" s="70" t="s">
        <v>363</v>
      </c>
      <c r="J21" s="70" t="s">
        <v>364</v>
      </c>
      <c r="K21" s="70"/>
      <c r="L21" s="70" t="s">
        <v>444</v>
      </c>
      <c r="M21" s="70" t="s">
        <v>443</v>
      </c>
      <c r="N21" s="70"/>
      <c r="O21" s="70"/>
    </row>
    <row r="22" spans="2:42" x14ac:dyDescent="0.25">
      <c r="B22" s="80">
        <v>2019</v>
      </c>
      <c r="C22" s="59">
        <v>2904641.6621705201</v>
      </c>
      <c r="D22" s="59">
        <v>668820.84758458089</v>
      </c>
      <c r="E22" s="59">
        <v>33799.991292869076</v>
      </c>
      <c r="F22" s="59">
        <v>17278.382085382476</v>
      </c>
      <c r="G22" s="59">
        <v>278660.26130950474</v>
      </c>
      <c r="H22" s="59">
        <v>104244.71902946339</v>
      </c>
      <c r="I22" s="59">
        <v>7920.08267475514</v>
      </c>
      <c r="J22" s="59">
        <v>127877.85069409783</v>
      </c>
      <c r="K22" s="59">
        <v>4143243.7968411739</v>
      </c>
      <c r="L22" s="59">
        <v>16970.95786990046</v>
      </c>
      <c r="M22" s="59">
        <v>21822.087924089017</v>
      </c>
      <c r="N22" s="59">
        <v>38793.045793989477</v>
      </c>
      <c r="O22" s="59">
        <v>4182036.8426351631</v>
      </c>
    </row>
    <row r="23" spans="2:42" x14ac:dyDescent="0.25">
      <c r="B23" s="80">
        <v>2030</v>
      </c>
      <c r="C23" s="59">
        <v>2010231.9627837716</v>
      </c>
      <c r="D23" s="59">
        <v>493442.81021820416</v>
      </c>
      <c r="E23" s="59">
        <v>46815.960065421823</v>
      </c>
      <c r="F23" s="59">
        <v>104095.81695591597</v>
      </c>
      <c r="G23" s="59">
        <v>187821.00530901327</v>
      </c>
      <c r="H23" s="59">
        <v>77323.20165286478</v>
      </c>
      <c r="I23" s="59">
        <v>6271.4643884821098</v>
      </c>
      <c r="J23" s="59">
        <v>109928.40998155149</v>
      </c>
      <c r="K23" s="59">
        <v>3035930.6313552256</v>
      </c>
      <c r="L23" s="59">
        <v>22541.406364307823</v>
      </c>
      <c r="M23" s="59">
        <v>18273.89772433578</v>
      </c>
      <c r="N23" s="59">
        <v>40815.304088643607</v>
      </c>
      <c r="O23" s="59">
        <v>3076745.9354438689</v>
      </c>
    </row>
    <row r="24" spans="2:42" x14ac:dyDescent="0.25">
      <c r="B24" s="80">
        <v>2035</v>
      </c>
      <c r="C24" s="59">
        <v>1376667.0014643476</v>
      </c>
      <c r="D24" s="59">
        <v>345946.18208630616</v>
      </c>
      <c r="E24" s="59">
        <v>38992.851462398998</v>
      </c>
      <c r="F24" s="59">
        <v>137786.33341002575</v>
      </c>
      <c r="G24" s="59">
        <v>135380.24072542632</v>
      </c>
      <c r="H24" s="59">
        <v>70554.528136147797</v>
      </c>
      <c r="I24" s="59">
        <v>5664.7123203243273</v>
      </c>
      <c r="J24" s="59">
        <v>93766.245252655019</v>
      </c>
      <c r="K24" s="59">
        <v>2204758.0948576317</v>
      </c>
      <c r="L24" s="59">
        <v>25073.428407220264</v>
      </c>
      <c r="M24" s="59">
        <v>17148.287041211319</v>
      </c>
      <c r="N24" s="59">
        <v>42221.715448431583</v>
      </c>
      <c r="O24" s="59">
        <v>2246979.8103060634</v>
      </c>
    </row>
    <row r="25" spans="2:42" x14ac:dyDescent="0.25">
      <c r="B25" s="80">
        <v>2040</v>
      </c>
      <c r="C25" s="59">
        <v>823304.57987951266</v>
      </c>
      <c r="D25" s="59">
        <v>206327.870371522</v>
      </c>
      <c r="E25" s="59">
        <v>26870.015579555838</v>
      </c>
      <c r="F25" s="59">
        <v>138393.3825878652</v>
      </c>
      <c r="G25" s="59">
        <v>100316.90552834801</v>
      </c>
      <c r="H25" s="59">
        <v>69993.617493751357</v>
      </c>
      <c r="I25" s="59">
        <v>5393.7382561978102</v>
      </c>
      <c r="J25" s="59">
        <v>86636.182087489869</v>
      </c>
      <c r="K25" s="59">
        <v>1457236.291784243</v>
      </c>
      <c r="L25" s="59">
        <v>27605.450450132699</v>
      </c>
      <c r="M25" s="59">
        <v>15885.098450769985</v>
      </c>
      <c r="N25" s="59">
        <v>43490.548900902686</v>
      </c>
      <c r="O25" s="59">
        <v>1500726.8406851455</v>
      </c>
    </row>
    <row r="26" spans="2:42" x14ac:dyDescent="0.25">
      <c r="B26" s="80">
        <v>2045</v>
      </c>
      <c r="C26" s="59">
        <v>516862.38664586795</v>
      </c>
      <c r="D26" s="59">
        <v>128776.99654871286</v>
      </c>
      <c r="E26" s="59">
        <v>19187.597042042202</v>
      </c>
      <c r="F26" s="59">
        <v>145277.47614852554</v>
      </c>
      <c r="G26" s="59">
        <v>80422.922225110582</v>
      </c>
      <c r="H26" s="59">
        <v>70895.588800414567</v>
      </c>
      <c r="I26" s="59">
        <v>5298.9808537948056</v>
      </c>
      <c r="J26" s="59">
        <v>83815.974962874636</v>
      </c>
      <c r="K26" s="59">
        <v>1050537.923227343</v>
      </c>
      <c r="L26" s="59">
        <v>27605.450450132699</v>
      </c>
      <c r="M26" s="59">
        <v>8482.069754131624</v>
      </c>
      <c r="N26" s="59">
        <v>36087.520204264321</v>
      </c>
      <c r="O26" s="59">
        <v>1086625.4434316072</v>
      </c>
    </row>
    <row r="27" spans="2:42" x14ac:dyDescent="0.25">
      <c r="B27" s="80">
        <v>2050</v>
      </c>
      <c r="C27" s="59">
        <v>374096.56696627382</v>
      </c>
      <c r="D27" s="59">
        <v>92781.387707514543</v>
      </c>
      <c r="E27" s="59">
        <v>15694.887693617247</v>
      </c>
      <c r="F27" s="59">
        <v>166505.02012877175</v>
      </c>
      <c r="G27" s="59">
        <v>71889.40893575715</v>
      </c>
      <c r="H27" s="59">
        <v>72519.027222716686</v>
      </c>
      <c r="I27" s="59">
        <v>5312.4632175613042</v>
      </c>
      <c r="J27" s="59">
        <v>84387.207963603665</v>
      </c>
      <c r="K27" s="59">
        <v>883185.96983581618</v>
      </c>
      <c r="L27" s="59">
        <v>27605.450450132699</v>
      </c>
      <c r="M27" s="59">
        <v>8482.069754131624</v>
      </c>
      <c r="N27" s="59">
        <v>36087.520204264321</v>
      </c>
      <c r="O27" s="59">
        <v>919273.49004008051</v>
      </c>
    </row>
    <row r="28" spans="2:42" x14ac:dyDescent="0.25">
      <c r="B28" s="80" t="s">
        <v>11</v>
      </c>
      <c r="C28" s="59">
        <v>8005804.1599102942</v>
      </c>
      <c r="D28" s="59">
        <v>1936096.0945168405</v>
      </c>
      <c r="E28" s="59">
        <v>181361.30313590521</v>
      </c>
      <c r="F28" s="59">
        <v>709336.41131648666</v>
      </c>
      <c r="G28" s="59">
        <v>854490.74403316015</v>
      </c>
      <c r="H28" s="59">
        <v>465530.68233535858</v>
      </c>
      <c r="I28" s="59">
        <v>35861.441711115491</v>
      </c>
      <c r="J28" s="59">
        <v>586411.87094227248</v>
      </c>
      <c r="K28" s="59">
        <v>12774892.707901435</v>
      </c>
      <c r="L28" s="59">
        <v>147402.14399182666</v>
      </c>
      <c r="M28" s="59">
        <v>90093.51064866934</v>
      </c>
      <c r="N28" s="59">
        <v>237495.65464049598</v>
      </c>
      <c r="O28" s="59">
        <v>13012388.362541929</v>
      </c>
    </row>
    <row r="30" spans="2:42" x14ac:dyDescent="0.25">
      <c r="B30" s="80"/>
      <c r="C30" s="59"/>
      <c r="D30" s="59"/>
      <c r="E30" s="59"/>
      <c r="F30" s="59"/>
      <c r="G30" s="59"/>
      <c r="H30" s="59"/>
      <c r="I30" s="59"/>
      <c r="J30" s="59"/>
      <c r="K30" s="59"/>
      <c r="L30" s="322" t="s">
        <v>639</v>
      </c>
      <c r="M30" s="59"/>
      <c r="N30" s="59"/>
      <c r="O30" s="59"/>
      <c r="AH30" s="238"/>
      <c r="AI30" s="59"/>
      <c r="AJ30" s="59"/>
      <c r="AK30" s="59"/>
      <c r="AL30" s="59"/>
      <c r="AM30" s="59"/>
      <c r="AN30" s="59"/>
      <c r="AO30" s="59"/>
      <c r="AP30" s="59"/>
    </row>
    <row r="31" spans="2:42" ht="30" x14ac:dyDescent="0.25">
      <c r="B31" s="183" t="s">
        <v>36</v>
      </c>
      <c r="C31" s="70" t="s">
        <v>387</v>
      </c>
      <c r="L31" s="183" t="s">
        <v>36</v>
      </c>
      <c r="M31" s="70" t="s">
        <v>387</v>
      </c>
      <c r="AH31" s="238"/>
      <c r="AI31" s="59"/>
      <c r="AJ31" s="59"/>
      <c r="AK31" s="59"/>
      <c r="AL31" s="59"/>
      <c r="AM31" s="59"/>
      <c r="AN31" s="59"/>
      <c r="AO31" s="59"/>
      <c r="AP31" s="59"/>
    </row>
    <row r="32" spans="2:42" x14ac:dyDescent="0.25">
      <c r="AH32" s="238"/>
      <c r="AI32" s="59"/>
      <c r="AJ32" s="59"/>
      <c r="AK32" s="59"/>
      <c r="AL32" s="59"/>
      <c r="AM32" s="59"/>
      <c r="AN32" s="59"/>
      <c r="AO32" s="59"/>
      <c r="AP32" s="59"/>
    </row>
    <row r="33" spans="2:42" x14ac:dyDescent="0.25">
      <c r="B33" s="71" t="s">
        <v>638</v>
      </c>
      <c r="E33" s="183" t="s">
        <v>20</v>
      </c>
      <c r="L33" s="71" t="s">
        <v>638</v>
      </c>
      <c r="O33" s="183" t="s">
        <v>20</v>
      </c>
    </row>
    <row r="34" spans="2:42" x14ac:dyDescent="0.25">
      <c r="B34" s="71" t="s">
        <v>21</v>
      </c>
      <c r="C34" s="71" t="s">
        <v>22</v>
      </c>
      <c r="D34" s="71" t="s">
        <v>25</v>
      </c>
      <c r="E34" s="212">
        <v>2019</v>
      </c>
      <c r="F34" s="212">
        <v>2030</v>
      </c>
      <c r="G34" s="212">
        <v>2035</v>
      </c>
      <c r="H34" s="212">
        <v>2040</v>
      </c>
      <c r="I34" s="212">
        <v>2045</v>
      </c>
      <c r="J34" s="212">
        <v>2050</v>
      </c>
      <c r="L34" s="71" t="s">
        <v>21</v>
      </c>
      <c r="M34" s="71" t="s">
        <v>22</v>
      </c>
      <c r="N34" s="71" t="s">
        <v>25</v>
      </c>
      <c r="O34" s="212">
        <v>2019</v>
      </c>
      <c r="P34" s="212">
        <v>2030</v>
      </c>
      <c r="Q34" s="212">
        <v>2035</v>
      </c>
      <c r="R34" s="212">
        <v>2040</v>
      </c>
      <c r="S34" s="212">
        <v>2045</v>
      </c>
      <c r="T34" s="212">
        <v>2050</v>
      </c>
    </row>
    <row r="35" spans="2:42" x14ac:dyDescent="0.25">
      <c r="B35" t="s">
        <v>10</v>
      </c>
      <c r="C35" t="s">
        <v>556</v>
      </c>
      <c r="D35" s="70" t="s">
        <v>357</v>
      </c>
      <c r="E35" s="59">
        <v>2905000</v>
      </c>
      <c r="F35" s="59">
        <v>2010000</v>
      </c>
      <c r="G35" s="59">
        <v>1377000</v>
      </c>
      <c r="H35" s="59">
        <v>823000</v>
      </c>
      <c r="I35" s="59">
        <v>517000</v>
      </c>
      <c r="J35" s="59">
        <v>374000</v>
      </c>
      <c r="L35" t="s">
        <v>10</v>
      </c>
      <c r="M35" t="s">
        <v>556</v>
      </c>
      <c r="N35" s="70" t="s">
        <v>357</v>
      </c>
      <c r="O35" s="298"/>
      <c r="P35" s="203">
        <v>-0.30808950086058517</v>
      </c>
      <c r="Q35" s="203">
        <v>-0.52598967297762478</v>
      </c>
      <c r="R35" s="203">
        <v>-0.71669535283993113</v>
      </c>
      <c r="S35" s="203">
        <v>-0.82203098106712569</v>
      </c>
      <c r="T35" s="203">
        <v>-0.87125645438898447</v>
      </c>
    </row>
    <row r="36" spans="2:42" x14ac:dyDescent="0.25">
      <c r="B36" t="s">
        <v>10</v>
      </c>
      <c r="C36" t="s">
        <v>556</v>
      </c>
      <c r="D36" s="70" t="s">
        <v>358</v>
      </c>
      <c r="E36" s="59">
        <v>669000</v>
      </c>
      <c r="F36" s="59">
        <v>493000</v>
      </c>
      <c r="G36" s="59">
        <v>346000</v>
      </c>
      <c r="H36" s="59">
        <v>206000</v>
      </c>
      <c r="I36" s="59">
        <v>129000</v>
      </c>
      <c r="J36" s="59">
        <v>93000</v>
      </c>
      <c r="L36" t="s">
        <v>10</v>
      </c>
      <c r="M36" t="s">
        <v>556</v>
      </c>
      <c r="N36" s="70" t="s">
        <v>358</v>
      </c>
      <c r="O36" s="298"/>
      <c r="P36" s="203">
        <v>-0.26307922272047835</v>
      </c>
      <c r="Q36" s="203">
        <v>-0.48281016442451419</v>
      </c>
      <c r="R36" s="203">
        <v>-0.69207772795216738</v>
      </c>
      <c r="S36" s="203">
        <v>-0.80717488789237668</v>
      </c>
      <c r="T36" s="203">
        <v>-0.86098654708520184</v>
      </c>
    </row>
    <row r="37" spans="2:42" x14ac:dyDescent="0.25">
      <c r="B37" t="s">
        <v>10</v>
      </c>
      <c r="C37" t="s">
        <v>556</v>
      </c>
      <c r="D37" s="70" t="s">
        <v>359</v>
      </c>
      <c r="E37" s="59">
        <v>34000</v>
      </c>
      <c r="F37" s="59">
        <v>47000</v>
      </c>
      <c r="G37" s="59">
        <v>39000</v>
      </c>
      <c r="H37" s="59">
        <v>27000</v>
      </c>
      <c r="I37" s="59">
        <v>19000</v>
      </c>
      <c r="J37" s="59">
        <v>16000</v>
      </c>
      <c r="L37" t="s">
        <v>10</v>
      </c>
      <c r="M37" t="s">
        <v>556</v>
      </c>
      <c r="N37" s="70" t="s">
        <v>359</v>
      </c>
      <c r="O37" s="298"/>
      <c r="P37" s="203">
        <v>0.38235294117647056</v>
      </c>
      <c r="Q37" s="203">
        <v>0.14705882352941177</v>
      </c>
      <c r="R37" s="203">
        <v>-0.20588235294117646</v>
      </c>
      <c r="S37" s="203">
        <v>-0.44117647058823528</v>
      </c>
      <c r="T37" s="203">
        <v>-0.52941176470588236</v>
      </c>
    </row>
    <row r="38" spans="2:42" x14ac:dyDescent="0.25">
      <c r="B38" t="s">
        <v>10</v>
      </c>
      <c r="C38" t="s">
        <v>556</v>
      </c>
      <c r="D38" s="70" t="s">
        <v>360</v>
      </c>
      <c r="E38" s="59">
        <v>17000</v>
      </c>
      <c r="F38" s="59">
        <v>104000</v>
      </c>
      <c r="G38" s="59">
        <v>138000</v>
      </c>
      <c r="H38" s="59">
        <v>138000</v>
      </c>
      <c r="I38" s="59">
        <v>145000</v>
      </c>
      <c r="J38" s="59">
        <v>167000</v>
      </c>
      <c r="L38" t="s">
        <v>10</v>
      </c>
      <c r="M38" t="s">
        <v>556</v>
      </c>
      <c r="N38" s="70" t="s">
        <v>360</v>
      </c>
      <c r="O38" s="298"/>
      <c r="P38" s="203">
        <v>5.117647058823529</v>
      </c>
      <c r="Q38" s="203">
        <v>7.117647058823529</v>
      </c>
      <c r="R38" s="203">
        <v>7.117647058823529</v>
      </c>
      <c r="S38" s="203">
        <v>7.5294117647058822</v>
      </c>
      <c r="T38" s="203">
        <v>8.8235294117647065</v>
      </c>
    </row>
    <row r="39" spans="2:42" x14ac:dyDescent="0.25">
      <c r="B39" t="s">
        <v>10</v>
      </c>
      <c r="C39" t="s">
        <v>637</v>
      </c>
      <c r="E39" s="59">
        <v>3625000</v>
      </c>
      <c r="F39" s="59">
        <v>2655000</v>
      </c>
      <c r="G39" s="59">
        <v>1899000</v>
      </c>
      <c r="H39" s="59">
        <v>1195000</v>
      </c>
      <c r="I39" s="59">
        <v>810000</v>
      </c>
      <c r="J39" s="59">
        <v>649000</v>
      </c>
      <c r="L39" t="s">
        <v>10</v>
      </c>
      <c r="M39" t="s">
        <v>637</v>
      </c>
      <c r="O39" s="298"/>
      <c r="P39" s="203">
        <v>-0.26758620689655171</v>
      </c>
      <c r="Q39" s="203">
        <v>-0.47613793103448276</v>
      </c>
      <c r="R39" s="203">
        <v>-0.67034482758620695</v>
      </c>
      <c r="S39" s="203">
        <v>-0.77655172413793105</v>
      </c>
      <c r="T39" s="203">
        <v>-0.82096551724137934</v>
      </c>
      <c r="AH39" s="238"/>
      <c r="AI39" s="59"/>
      <c r="AJ39" s="59"/>
      <c r="AK39" s="59"/>
      <c r="AL39" s="59"/>
      <c r="AM39" s="59"/>
      <c r="AN39" s="59"/>
      <c r="AO39" s="59"/>
      <c r="AP39" s="59"/>
    </row>
    <row r="40" spans="2:42" ht="30" x14ac:dyDescent="0.25">
      <c r="B40" t="s">
        <v>10</v>
      </c>
      <c r="C40" t="s">
        <v>557</v>
      </c>
      <c r="D40" s="70" t="s">
        <v>361</v>
      </c>
      <c r="E40" s="59">
        <v>279000</v>
      </c>
      <c r="F40" s="59">
        <v>188000</v>
      </c>
      <c r="G40" s="59">
        <v>135000</v>
      </c>
      <c r="H40" s="59">
        <v>100000</v>
      </c>
      <c r="I40" s="59">
        <v>80000</v>
      </c>
      <c r="J40" s="59">
        <v>72000</v>
      </c>
      <c r="L40" t="s">
        <v>10</v>
      </c>
      <c r="M40" t="s">
        <v>557</v>
      </c>
      <c r="N40" s="70" t="s">
        <v>361</v>
      </c>
      <c r="O40" s="298"/>
      <c r="P40" s="203">
        <v>-0.32616487455197135</v>
      </c>
      <c r="Q40" s="203">
        <v>-0.5161290322580645</v>
      </c>
      <c r="R40" s="203">
        <v>-0.64157706093189959</v>
      </c>
      <c r="S40" s="203">
        <v>-0.71326164874551967</v>
      </c>
      <c r="T40" s="203">
        <v>-0.74193548387096775</v>
      </c>
      <c r="AH40" s="238"/>
      <c r="AI40" s="59"/>
      <c r="AJ40" s="59"/>
      <c r="AK40" s="59"/>
      <c r="AL40" s="59"/>
      <c r="AM40" s="59"/>
      <c r="AN40" s="59"/>
      <c r="AO40" s="59"/>
      <c r="AP40" s="59"/>
    </row>
    <row r="41" spans="2:42" ht="30" x14ac:dyDescent="0.25">
      <c r="B41" t="s">
        <v>10</v>
      </c>
      <c r="C41" t="s">
        <v>557</v>
      </c>
      <c r="D41" s="70" t="s">
        <v>362</v>
      </c>
      <c r="E41" s="59">
        <v>104000</v>
      </c>
      <c r="F41" s="59">
        <v>77000</v>
      </c>
      <c r="G41" s="59">
        <v>71000</v>
      </c>
      <c r="H41" s="59">
        <v>70000</v>
      </c>
      <c r="I41" s="59">
        <v>71000</v>
      </c>
      <c r="J41" s="59">
        <v>73000</v>
      </c>
      <c r="L41" t="s">
        <v>10</v>
      </c>
      <c r="M41" t="s">
        <v>557</v>
      </c>
      <c r="N41" s="70" t="s">
        <v>362</v>
      </c>
      <c r="O41" s="298"/>
      <c r="P41" s="203">
        <v>-0.25961538461538464</v>
      </c>
      <c r="Q41" s="203">
        <v>-0.31730769230769229</v>
      </c>
      <c r="R41" s="203">
        <v>-0.32692307692307693</v>
      </c>
      <c r="S41" s="203">
        <v>-0.31730769230769229</v>
      </c>
      <c r="T41" s="203">
        <v>-0.29807692307692307</v>
      </c>
      <c r="AH41" s="238"/>
      <c r="AI41" s="59"/>
      <c r="AJ41" s="59"/>
      <c r="AK41" s="59"/>
      <c r="AL41" s="59"/>
      <c r="AM41" s="59"/>
      <c r="AN41" s="59"/>
      <c r="AO41" s="59"/>
      <c r="AP41" s="59"/>
    </row>
    <row r="42" spans="2:42" ht="30" x14ac:dyDescent="0.25">
      <c r="B42" t="s">
        <v>10</v>
      </c>
      <c r="C42" t="s">
        <v>557</v>
      </c>
      <c r="D42" s="70" t="s">
        <v>363</v>
      </c>
      <c r="E42" s="59">
        <v>8000</v>
      </c>
      <c r="F42" s="59">
        <v>6000</v>
      </c>
      <c r="G42" s="59">
        <v>6000</v>
      </c>
      <c r="H42" s="59">
        <v>5000</v>
      </c>
      <c r="I42" s="59">
        <v>5000</v>
      </c>
      <c r="J42" s="59">
        <v>5000</v>
      </c>
      <c r="L42" t="s">
        <v>10</v>
      </c>
      <c r="M42" t="s">
        <v>557</v>
      </c>
      <c r="N42" s="70" t="s">
        <v>363</v>
      </c>
      <c r="O42" s="298"/>
      <c r="P42" s="203">
        <v>-0.25</v>
      </c>
      <c r="Q42" s="203">
        <v>-0.25</v>
      </c>
      <c r="R42" s="203">
        <v>-0.375</v>
      </c>
      <c r="S42" s="203">
        <v>-0.375</v>
      </c>
      <c r="T42" s="203">
        <v>-0.375</v>
      </c>
      <c r="AH42" s="238"/>
      <c r="AI42" s="59"/>
      <c r="AJ42" s="59"/>
      <c r="AK42" s="59"/>
      <c r="AL42" s="59"/>
      <c r="AM42" s="59"/>
      <c r="AN42" s="59"/>
      <c r="AO42" s="59"/>
      <c r="AP42" s="59"/>
    </row>
    <row r="43" spans="2:42" ht="30" x14ac:dyDescent="0.25">
      <c r="B43" t="s">
        <v>10</v>
      </c>
      <c r="C43" t="s">
        <v>557</v>
      </c>
      <c r="D43" s="70" t="s">
        <v>364</v>
      </c>
      <c r="E43" s="59">
        <v>128000</v>
      </c>
      <c r="F43" s="59">
        <v>110000</v>
      </c>
      <c r="G43" s="59">
        <v>94000</v>
      </c>
      <c r="H43" s="59">
        <v>87000</v>
      </c>
      <c r="I43" s="59">
        <v>84000</v>
      </c>
      <c r="J43" s="59">
        <v>84000</v>
      </c>
      <c r="L43" t="s">
        <v>10</v>
      </c>
      <c r="M43" t="s">
        <v>557</v>
      </c>
      <c r="N43" s="70" t="s">
        <v>364</v>
      </c>
      <c r="O43" s="298"/>
      <c r="P43" s="203">
        <v>-0.140625</v>
      </c>
      <c r="Q43" s="203">
        <v>-0.265625</v>
      </c>
      <c r="R43" s="203">
        <v>-0.3203125</v>
      </c>
      <c r="S43" s="203">
        <v>-0.34375</v>
      </c>
      <c r="T43" s="203">
        <v>-0.34375</v>
      </c>
      <c r="AH43" s="238"/>
      <c r="AI43" s="59"/>
      <c r="AJ43" s="59"/>
      <c r="AK43" s="59"/>
      <c r="AL43" s="59"/>
      <c r="AM43" s="59"/>
      <c r="AN43" s="59"/>
      <c r="AO43" s="59"/>
      <c r="AP43" s="59"/>
    </row>
    <row r="44" spans="2:42" x14ac:dyDescent="0.25">
      <c r="B44" t="s">
        <v>10</v>
      </c>
      <c r="C44" t="s">
        <v>636</v>
      </c>
      <c r="E44" s="59">
        <v>519000</v>
      </c>
      <c r="F44" s="59">
        <v>381000</v>
      </c>
      <c r="G44" s="59">
        <v>305000</v>
      </c>
      <c r="H44" s="59">
        <v>262000</v>
      </c>
      <c r="I44" s="59">
        <v>240000</v>
      </c>
      <c r="J44" s="59">
        <v>234000</v>
      </c>
      <c r="L44" t="s">
        <v>10</v>
      </c>
      <c r="M44" t="s">
        <v>636</v>
      </c>
      <c r="O44" s="298"/>
      <c r="P44" s="203">
        <v>-0.26589595375722541</v>
      </c>
      <c r="Q44" s="203">
        <v>-0.41233140655105971</v>
      </c>
      <c r="R44" s="203">
        <v>-0.4951830443159923</v>
      </c>
      <c r="S44" s="203">
        <v>-0.53757225433526012</v>
      </c>
      <c r="T44" s="203">
        <v>-0.54913294797687862</v>
      </c>
      <c r="AH44" s="238"/>
      <c r="AI44" s="59"/>
      <c r="AJ44" s="59"/>
      <c r="AK44" s="59"/>
      <c r="AL44" s="59"/>
      <c r="AM44" s="59"/>
      <c r="AN44" s="59"/>
      <c r="AO44" s="59"/>
      <c r="AP44" s="59"/>
    </row>
    <row r="45" spans="2:42" x14ac:dyDescent="0.25">
      <c r="B45" s="70" t="s">
        <v>386</v>
      </c>
      <c r="C45" s="70"/>
      <c r="D45" s="70"/>
      <c r="E45" s="59">
        <v>4143000</v>
      </c>
      <c r="F45" s="59">
        <v>3036000</v>
      </c>
      <c r="G45" s="59">
        <v>2205000</v>
      </c>
      <c r="H45" s="59">
        <v>1457000</v>
      </c>
      <c r="I45" s="59">
        <v>1051000</v>
      </c>
      <c r="J45" s="59">
        <v>883000</v>
      </c>
      <c r="L45" s="70" t="s">
        <v>386</v>
      </c>
      <c r="M45" s="70"/>
      <c r="N45" s="70"/>
      <c r="O45" s="298"/>
      <c r="P45" s="203">
        <v>-0.2671976828385228</v>
      </c>
      <c r="Q45" s="203">
        <v>-0.46777697320782041</v>
      </c>
      <c r="R45" s="203">
        <v>-0.64832247163890899</v>
      </c>
      <c r="S45" s="203">
        <v>-0.74631909244508809</v>
      </c>
      <c r="T45" s="203">
        <v>-0.78686941829592083</v>
      </c>
      <c r="AH45" s="238"/>
      <c r="AI45" s="59"/>
      <c r="AJ45" s="59"/>
      <c r="AK45" s="59"/>
      <c r="AL45" s="59"/>
      <c r="AM45" s="59"/>
      <c r="AN45" s="59"/>
      <c r="AO45" s="59"/>
      <c r="AP45" s="59"/>
    </row>
    <row r="46" spans="2:42" x14ac:dyDescent="0.25">
      <c r="B46" t="s">
        <v>516</v>
      </c>
      <c r="C46" t="s">
        <v>516</v>
      </c>
      <c r="D46" s="70" t="s">
        <v>444</v>
      </c>
      <c r="E46" s="59">
        <v>17000</v>
      </c>
      <c r="F46" s="59">
        <v>23000</v>
      </c>
      <c r="G46" s="59">
        <v>25000</v>
      </c>
      <c r="H46" s="59">
        <v>28000</v>
      </c>
      <c r="I46" s="59">
        <v>28000</v>
      </c>
      <c r="J46" s="59">
        <v>28000</v>
      </c>
      <c r="L46" t="s">
        <v>516</v>
      </c>
      <c r="M46" t="s">
        <v>516</v>
      </c>
      <c r="N46" s="70" t="s">
        <v>444</v>
      </c>
      <c r="O46" s="298"/>
      <c r="P46" s="203">
        <v>0.35294117647058826</v>
      </c>
      <c r="Q46" s="203">
        <v>0.47058823529411764</v>
      </c>
      <c r="R46" s="203">
        <v>0.6470588235294118</v>
      </c>
      <c r="S46" s="203">
        <v>0.6470588235294118</v>
      </c>
      <c r="T46" s="203">
        <v>0.6470588235294118</v>
      </c>
      <c r="AH46" s="238"/>
      <c r="AI46" s="59"/>
      <c r="AJ46" s="59"/>
      <c r="AK46" s="59"/>
      <c r="AL46" s="59"/>
      <c r="AM46" s="59"/>
      <c r="AN46" s="59"/>
      <c r="AO46" s="59"/>
      <c r="AP46" s="59"/>
    </row>
    <row r="47" spans="2:42" x14ac:dyDescent="0.25">
      <c r="B47" t="s">
        <v>516</v>
      </c>
      <c r="C47" t="s">
        <v>516</v>
      </c>
      <c r="D47" s="70" t="s">
        <v>443</v>
      </c>
      <c r="E47" s="59">
        <v>22000</v>
      </c>
      <c r="F47" s="59">
        <v>18000</v>
      </c>
      <c r="G47" s="59">
        <v>17000</v>
      </c>
      <c r="H47" s="59">
        <v>16000</v>
      </c>
      <c r="I47" s="59">
        <v>8000</v>
      </c>
      <c r="J47" s="59">
        <v>8000</v>
      </c>
      <c r="L47" t="s">
        <v>516</v>
      </c>
      <c r="M47" t="s">
        <v>516</v>
      </c>
      <c r="N47" s="70" t="s">
        <v>443</v>
      </c>
      <c r="O47" s="298"/>
      <c r="P47" s="203">
        <v>-0.18181818181818182</v>
      </c>
      <c r="Q47" s="203">
        <v>-0.22727272727272727</v>
      </c>
      <c r="R47" s="203">
        <v>-0.27272727272727271</v>
      </c>
      <c r="S47" s="203">
        <v>-0.63636363636363635</v>
      </c>
      <c r="T47" s="203">
        <v>-0.63636363636363635</v>
      </c>
      <c r="AH47" s="238"/>
      <c r="AI47" s="59"/>
      <c r="AJ47" s="59"/>
      <c r="AK47" s="59"/>
      <c r="AL47" s="59"/>
      <c r="AM47" s="59"/>
      <c r="AN47" s="59"/>
      <c r="AO47" s="59"/>
      <c r="AP47" s="59"/>
    </row>
    <row r="48" spans="2:42" x14ac:dyDescent="0.25">
      <c r="B48" t="s">
        <v>516</v>
      </c>
      <c r="C48" t="s">
        <v>517</v>
      </c>
      <c r="E48" s="59">
        <v>39000</v>
      </c>
      <c r="F48" s="59">
        <v>41000</v>
      </c>
      <c r="G48" s="59">
        <v>42000</v>
      </c>
      <c r="H48" s="59">
        <v>43000</v>
      </c>
      <c r="I48" s="59">
        <v>36000</v>
      </c>
      <c r="J48" s="59">
        <v>36000</v>
      </c>
      <c r="L48" t="s">
        <v>516</v>
      </c>
      <c r="M48" t="s">
        <v>517</v>
      </c>
      <c r="O48" s="298"/>
      <c r="P48" s="203">
        <v>5.128205128205128E-2</v>
      </c>
      <c r="Q48" s="203">
        <v>7.6923076923076927E-2</v>
      </c>
      <c r="R48" s="203">
        <v>0.10256410256410256</v>
      </c>
      <c r="S48" s="203">
        <v>-7.6923076923076927E-2</v>
      </c>
      <c r="T48" s="203">
        <v>-7.6923076923076927E-2</v>
      </c>
      <c r="AH48" s="238"/>
      <c r="AI48" s="59"/>
      <c r="AJ48" s="59"/>
      <c r="AK48" s="59"/>
      <c r="AL48" s="59"/>
      <c r="AM48" s="59"/>
      <c r="AN48" s="59"/>
      <c r="AO48" s="59"/>
      <c r="AP48" s="59"/>
    </row>
    <row r="49" spans="2:42" x14ac:dyDescent="0.25">
      <c r="B49" s="70" t="s">
        <v>517</v>
      </c>
      <c r="C49" s="70"/>
      <c r="D49" s="70"/>
      <c r="E49" s="59">
        <v>39000</v>
      </c>
      <c r="F49" s="59">
        <v>41000</v>
      </c>
      <c r="G49" s="59">
        <v>42000</v>
      </c>
      <c r="H49" s="59">
        <v>43000</v>
      </c>
      <c r="I49" s="59">
        <v>36000</v>
      </c>
      <c r="J49" s="59">
        <v>36000</v>
      </c>
      <c r="L49" s="70" t="s">
        <v>517</v>
      </c>
      <c r="M49" s="70"/>
      <c r="N49" s="70"/>
      <c r="O49" s="298"/>
      <c r="P49" s="203">
        <v>5.128205128205128E-2</v>
      </c>
      <c r="Q49" s="203">
        <v>7.6923076923076927E-2</v>
      </c>
      <c r="R49" s="203">
        <v>0.10256410256410256</v>
      </c>
      <c r="S49" s="203">
        <v>-7.6923076923076927E-2</v>
      </c>
      <c r="T49" s="203">
        <v>-7.6923076923076927E-2</v>
      </c>
      <c r="AH49" s="238"/>
      <c r="AI49" s="59"/>
      <c r="AJ49" s="59"/>
      <c r="AK49" s="59"/>
      <c r="AL49" s="59"/>
      <c r="AM49" s="59"/>
      <c r="AN49" s="59"/>
      <c r="AO49" s="59"/>
      <c r="AP49" s="59"/>
    </row>
    <row r="50" spans="2:42" x14ac:dyDescent="0.25">
      <c r="B50" t="s">
        <v>11</v>
      </c>
      <c r="E50" s="59">
        <v>4182000</v>
      </c>
      <c r="F50" s="59">
        <v>3077000</v>
      </c>
      <c r="G50" s="59">
        <v>2247000</v>
      </c>
      <c r="H50" s="59">
        <v>1501000</v>
      </c>
      <c r="I50" s="59">
        <v>1087000</v>
      </c>
      <c r="J50" s="59">
        <v>919000</v>
      </c>
      <c r="L50" t="s">
        <v>11</v>
      </c>
      <c r="O50" s="298"/>
      <c r="P50" s="203">
        <v>-0.26422764227642276</v>
      </c>
      <c r="Q50" s="203">
        <v>-0.46269727403156385</v>
      </c>
      <c r="R50" s="203">
        <v>-0.64108082257293164</v>
      </c>
      <c r="S50" s="203">
        <v>-0.74007651841224298</v>
      </c>
      <c r="T50" s="203">
        <v>-0.7802486848397896</v>
      </c>
    </row>
    <row r="59" spans="2:42" x14ac:dyDescent="0.25">
      <c r="B59" s="25" t="s">
        <v>619</v>
      </c>
      <c r="J59" s="25" t="s">
        <v>634</v>
      </c>
    </row>
    <row r="60" spans="2:42" ht="30" x14ac:dyDescent="0.25">
      <c r="B60" s="183" t="s">
        <v>36</v>
      </c>
      <c r="C60" s="70" t="s">
        <v>387</v>
      </c>
      <c r="J60" s="183" t="s">
        <v>36</v>
      </c>
      <c r="K60" s="70" t="s">
        <v>387</v>
      </c>
    </row>
    <row r="62" spans="2:42" x14ac:dyDescent="0.25">
      <c r="B62" s="71" t="s">
        <v>385</v>
      </c>
      <c r="C62" s="71" t="s">
        <v>6</v>
      </c>
      <c r="J62" s="71" t="s">
        <v>385</v>
      </c>
      <c r="K62" s="71" t="s">
        <v>6</v>
      </c>
    </row>
    <row r="63" spans="2:42" x14ac:dyDescent="0.25">
      <c r="C63" t="s">
        <v>10</v>
      </c>
      <c r="E63" s="70" t="s">
        <v>386</v>
      </c>
      <c r="F63" t="s">
        <v>516</v>
      </c>
      <c r="G63" s="70" t="s">
        <v>517</v>
      </c>
      <c r="H63" s="70" t="s">
        <v>11</v>
      </c>
      <c r="K63" t="s">
        <v>10</v>
      </c>
      <c r="M63" s="70" t="s">
        <v>386</v>
      </c>
      <c r="N63" t="s">
        <v>516</v>
      </c>
      <c r="O63" s="70" t="s">
        <v>517</v>
      </c>
      <c r="P63" s="70" t="s">
        <v>11</v>
      </c>
    </row>
    <row r="64" spans="2:42" s="70" customFormat="1" x14ac:dyDescent="0.25">
      <c r="B64" s="183" t="s">
        <v>9</v>
      </c>
      <c r="C64" t="s">
        <v>557</v>
      </c>
      <c r="D64" t="s">
        <v>556</v>
      </c>
      <c r="F64" t="s">
        <v>516</v>
      </c>
      <c r="I64"/>
      <c r="J64" s="183" t="s">
        <v>9</v>
      </c>
      <c r="K64" t="s">
        <v>557</v>
      </c>
      <c r="L64" t="s">
        <v>556</v>
      </c>
      <c r="N64" t="s">
        <v>516</v>
      </c>
      <c r="Q64"/>
      <c r="R64"/>
      <c r="S64"/>
      <c r="T64"/>
      <c r="U64"/>
      <c r="V64"/>
      <c r="W64"/>
      <c r="X64"/>
      <c r="Y64"/>
    </row>
    <row r="65" spans="2:42" x14ac:dyDescent="0.25">
      <c r="B65" s="238">
        <v>2019</v>
      </c>
      <c r="C65" s="59">
        <v>518702.91370782105</v>
      </c>
      <c r="D65" s="59">
        <v>3624540.8831333527</v>
      </c>
      <c r="E65" s="59">
        <v>4143243.7968411739</v>
      </c>
      <c r="F65" s="59">
        <v>38793.045793989477</v>
      </c>
      <c r="G65" s="59">
        <v>38793.045793989477</v>
      </c>
      <c r="H65" s="59">
        <v>4182036.8426351636</v>
      </c>
      <c r="J65" s="238">
        <v>2019</v>
      </c>
      <c r="K65" s="298">
        <v>0.12403116787966378</v>
      </c>
      <c r="L65" s="298">
        <v>0.86669271924669977</v>
      </c>
      <c r="M65" s="298">
        <v>0.99072388712636361</v>
      </c>
      <c r="N65" s="298">
        <v>9.2761128736363312E-3</v>
      </c>
      <c r="O65" s="298">
        <v>9.2761128736363312E-3</v>
      </c>
      <c r="P65" s="298">
        <v>1</v>
      </c>
    </row>
    <row r="66" spans="2:42" x14ac:dyDescent="0.25">
      <c r="B66" s="238">
        <v>2030</v>
      </c>
      <c r="C66" s="59">
        <v>381344.08133191161</v>
      </c>
      <c r="D66" s="59">
        <v>2654586.5500233136</v>
      </c>
      <c r="E66" s="59">
        <v>3035930.6313552251</v>
      </c>
      <c r="F66" s="59">
        <v>40815.304088643607</v>
      </c>
      <c r="G66" s="59">
        <v>40815.304088643607</v>
      </c>
      <c r="H66" s="59">
        <v>3076745.9354438689</v>
      </c>
      <c r="J66" s="238">
        <v>2030</v>
      </c>
      <c r="K66" s="298">
        <v>0.12394396200832122</v>
      </c>
      <c r="L66" s="298">
        <v>0.86279030044134852</v>
      </c>
      <c r="M66" s="298">
        <v>0.98673426244966977</v>
      </c>
      <c r="N66" s="298">
        <v>1.3265737550330219E-2</v>
      </c>
      <c r="O66" s="298">
        <v>1.3265737550330219E-2</v>
      </c>
      <c r="P66" s="298">
        <v>1</v>
      </c>
    </row>
    <row r="67" spans="2:42" ht="14.1" customHeight="1" x14ac:dyDescent="0.25">
      <c r="B67" s="238">
        <v>2035</v>
      </c>
      <c r="C67" s="59">
        <v>305365.72643455345</v>
      </c>
      <c r="D67" s="59">
        <v>1899392.3684230784</v>
      </c>
      <c r="E67" s="59">
        <v>2204758.0948576317</v>
      </c>
      <c r="F67" s="59">
        <v>42221.715448431583</v>
      </c>
      <c r="G67" s="59">
        <v>42221.715448431583</v>
      </c>
      <c r="H67" s="59">
        <v>2246979.8103060634</v>
      </c>
      <c r="J67" s="238">
        <v>2035</v>
      </c>
      <c r="K67" s="298">
        <v>0.13590052079415849</v>
      </c>
      <c r="L67" s="298">
        <v>0.84530904982379895</v>
      </c>
      <c r="M67" s="298">
        <v>0.98120957061795733</v>
      </c>
      <c r="N67" s="298">
        <v>1.879042938204261E-2</v>
      </c>
      <c r="O67" s="298">
        <v>1.879042938204261E-2</v>
      </c>
      <c r="P67" s="298">
        <v>1</v>
      </c>
      <c r="AH67" s="184" t="s">
        <v>9</v>
      </c>
      <c r="AI67" s="184" t="s">
        <v>357</v>
      </c>
      <c r="AJ67" s="184" t="s">
        <v>358</v>
      </c>
      <c r="AK67" s="184" t="s">
        <v>360</v>
      </c>
      <c r="AL67" s="184" t="s">
        <v>359</v>
      </c>
      <c r="AM67" s="184" t="s">
        <v>361</v>
      </c>
      <c r="AN67" s="184" t="s">
        <v>364</v>
      </c>
      <c r="AO67" s="184" t="s">
        <v>362</v>
      </c>
      <c r="AP67" s="184" t="s">
        <v>363</v>
      </c>
    </row>
    <row r="68" spans="2:42" x14ac:dyDescent="0.25">
      <c r="B68" s="238">
        <v>2040</v>
      </c>
      <c r="C68" s="59">
        <v>262340.44336578704</v>
      </c>
      <c r="D68" s="59">
        <v>1194895.8484184558</v>
      </c>
      <c r="E68" s="59">
        <v>1457236.2917842427</v>
      </c>
      <c r="F68" s="59">
        <v>43490.548900902686</v>
      </c>
      <c r="G68" s="59">
        <v>43490.548900902686</v>
      </c>
      <c r="H68" s="59">
        <v>1500726.8406851455</v>
      </c>
      <c r="J68" s="238">
        <v>2040</v>
      </c>
      <c r="K68" s="298">
        <v>0.17480892341874654</v>
      </c>
      <c r="L68" s="298">
        <v>0.79621141970975551</v>
      </c>
      <c r="M68" s="298">
        <v>0.97102034312850205</v>
      </c>
      <c r="N68" s="298">
        <v>2.897965687149795E-2</v>
      </c>
      <c r="O68" s="298">
        <v>2.897965687149795E-2</v>
      </c>
      <c r="P68" s="298">
        <v>1</v>
      </c>
      <c r="AH68" s="238">
        <v>2019</v>
      </c>
      <c r="AI68" s="59">
        <f t="shared" ref="AI68:AP71" si="0">C65</f>
        <v>518702.91370782105</v>
      </c>
      <c r="AJ68" s="59">
        <f t="shared" si="0"/>
        <v>3624540.8831333527</v>
      </c>
      <c r="AK68" s="59">
        <f t="shared" si="0"/>
        <v>4143243.7968411739</v>
      </c>
      <c r="AL68" s="59">
        <f t="shared" si="0"/>
        <v>38793.045793989477</v>
      </c>
      <c r="AM68" s="59">
        <f t="shared" si="0"/>
        <v>38793.045793989477</v>
      </c>
      <c r="AN68" s="59">
        <f t="shared" si="0"/>
        <v>4182036.8426351636</v>
      </c>
      <c r="AO68" s="59">
        <f t="shared" si="0"/>
        <v>0</v>
      </c>
      <c r="AP68" s="59">
        <f t="shared" si="0"/>
        <v>2019</v>
      </c>
    </row>
    <row r="69" spans="2:42" x14ac:dyDescent="0.25">
      <c r="B69" s="238">
        <v>2045</v>
      </c>
      <c r="C69" s="59">
        <v>240433.46684219461</v>
      </c>
      <c r="D69" s="59">
        <v>810104.45638514846</v>
      </c>
      <c r="E69" s="59">
        <v>1050537.923227343</v>
      </c>
      <c r="F69" s="59">
        <v>36087.520204264321</v>
      </c>
      <c r="G69" s="59">
        <v>36087.520204264321</v>
      </c>
      <c r="H69" s="59">
        <v>1086625.4434316074</v>
      </c>
      <c r="J69" s="238">
        <v>2045</v>
      </c>
      <c r="K69" s="298">
        <v>0.22126618541426374</v>
      </c>
      <c r="L69" s="298">
        <v>0.74552318030287013</v>
      </c>
      <c r="M69" s="298">
        <v>0.96678936571713381</v>
      </c>
      <c r="N69" s="298">
        <v>3.3210634282866101E-2</v>
      </c>
      <c r="O69" s="298">
        <v>3.3210634282866101E-2</v>
      </c>
      <c r="P69" s="298">
        <v>1</v>
      </c>
      <c r="AH69" s="238">
        <v>2030</v>
      </c>
      <c r="AI69" s="59">
        <f t="shared" si="0"/>
        <v>381344.08133191161</v>
      </c>
      <c r="AJ69" s="59">
        <f t="shared" si="0"/>
        <v>2654586.5500233136</v>
      </c>
      <c r="AK69" s="59">
        <f t="shared" si="0"/>
        <v>3035930.6313552251</v>
      </c>
      <c r="AL69" s="59">
        <f t="shared" si="0"/>
        <v>40815.304088643607</v>
      </c>
      <c r="AM69" s="59">
        <f t="shared" si="0"/>
        <v>40815.304088643607</v>
      </c>
      <c r="AN69" s="59">
        <f t="shared" si="0"/>
        <v>3076745.9354438689</v>
      </c>
      <c r="AO69" s="59">
        <f t="shared" si="0"/>
        <v>0</v>
      </c>
      <c r="AP69" s="59">
        <f t="shared" si="0"/>
        <v>2030</v>
      </c>
    </row>
    <row r="70" spans="2:42" x14ac:dyDescent="0.25">
      <c r="B70" s="238">
        <v>2050</v>
      </c>
      <c r="C70" s="59">
        <v>234108.10733963881</v>
      </c>
      <c r="D70" s="59">
        <v>649077.86249617743</v>
      </c>
      <c r="E70" s="59">
        <v>883185.96983581618</v>
      </c>
      <c r="F70" s="59">
        <v>36087.520204264321</v>
      </c>
      <c r="G70" s="59">
        <v>36087.520204264321</v>
      </c>
      <c r="H70" s="59">
        <v>919273.49004008051</v>
      </c>
      <c r="J70" s="238">
        <v>2050</v>
      </c>
      <c r="K70" s="298">
        <v>0.25466644026624946</v>
      </c>
      <c r="L70" s="298">
        <v>0.70607699398345269</v>
      </c>
      <c r="M70" s="298">
        <v>0.96074343424970199</v>
      </c>
      <c r="N70" s="298">
        <v>3.9256565750297984E-2</v>
      </c>
      <c r="O70" s="298">
        <v>3.9256565750297984E-2</v>
      </c>
      <c r="P70" s="298">
        <v>1</v>
      </c>
      <c r="AH70" s="238">
        <v>2035</v>
      </c>
      <c r="AI70" s="59">
        <f t="shared" si="0"/>
        <v>305365.72643455345</v>
      </c>
      <c r="AJ70" s="59">
        <f t="shared" si="0"/>
        <v>1899392.3684230784</v>
      </c>
      <c r="AK70" s="59">
        <f t="shared" si="0"/>
        <v>2204758.0948576317</v>
      </c>
      <c r="AL70" s="59">
        <f t="shared" si="0"/>
        <v>42221.715448431583</v>
      </c>
      <c r="AM70" s="59">
        <f t="shared" si="0"/>
        <v>42221.715448431583</v>
      </c>
      <c r="AN70" s="59">
        <f t="shared" si="0"/>
        <v>2246979.8103060634</v>
      </c>
      <c r="AO70" s="59">
        <f t="shared" si="0"/>
        <v>0</v>
      </c>
      <c r="AP70" s="59">
        <f t="shared" si="0"/>
        <v>2035</v>
      </c>
    </row>
    <row r="71" spans="2:42" x14ac:dyDescent="0.25">
      <c r="B71" s="80" t="s">
        <v>11</v>
      </c>
      <c r="C71" s="59">
        <v>1942294.7390219066</v>
      </c>
      <c r="D71" s="59">
        <v>10832597.968879526</v>
      </c>
      <c r="E71" s="59">
        <v>12774892.707901431</v>
      </c>
      <c r="F71" s="59">
        <v>237495.65464049598</v>
      </c>
      <c r="G71" s="59">
        <v>237495.65464049598</v>
      </c>
      <c r="H71" s="59">
        <v>13012388.362541931</v>
      </c>
      <c r="J71" s="80" t="s">
        <v>11</v>
      </c>
      <c r="K71" s="298">
        <v>0.14926504534809973</v>
      </c>
      <c r="L71" s="298">
        <v>0.83248345092917375</v>
      </c>
      <c r="M71" s="298">
        <v>0.98174849627727334</v>
      </c>
      <c r="N71" s="298">
        <v>1.8251503722726419E-2</v>
      </c>
      <c r="O71" s="298">
        <v>1.8251503722726419E-2</v>
      </c>
      <c r="P71" s="298">
        <v>1</v>
      </c>
      <c r="AH71" s="238">
        <v>2040</v>
      </c>
      <c r="AI71" s="59">
        <f t="shared" si="0"/>
        <v>262340.44336578704</v>
      </c>
      <c r="AJ71" s="59">
        <f t="shared" si="0"/>
        <v>1194895.8484184558</v>
      </c>
      <c r="AK71" s="59">
        <f t="shared" si="0"/>
        <v>1457236.2917842427</v>
      </c>
      <c r="AL71" s="59">
        <f t="shared" si="0"/>
        <v>43490.548900902686</v>
      </c>
      <c r="AM71" s="59">
        <f t="shared" si="0"/>
        <v>43490.548900902686</v>
      </c>
      <c r="AN71" s="59">
        <f t="shared" si="0"/>
        <v>1500726.8406851455</v>
      </c>
      <c r="AO71" s="59">
        <f t="shared" si="0"/>
        <v>0</v>
      </c>
      <c r="AP71" s="59">
        <f t="shared" si="0"/>
        <v>2040</v>
      </c>
    </row>
    <row r="72" spans="2:42" x14ac:dyDescent="0.25">
      <c r="B72" s="80"/>
      <c r="C72" s="59"/>
      <c r="D72" s="59"/>
      <c r="E72" s="59"/>
      <c r="F72" s="59"/>
      <c r="G72" s="59"/>
      <c r="H72" s="59"/>
      <c r="AH72" s="238"/>
      <c r="AI72" s="59"/>
      <c r="AJ72" s="59"/>
      <c r="AK72" s="59"/>
      <c r="AL72" s="59"/>
      <c r="AM72" s="59"/>
      <c r="AN72" s="59"/>
      <c r="AO72" s="59"/>
      <c r="AP72" s="59"/>
    </row>
    <row r="73" spans="2:42" x14ac:dyDescent="0.25">
      <c r="B73" s="25" t="s">
        <v>412</v>
      </c>
    </row>
    <row r="74" spans="2:42" x14ac:dyDescent="0.25">
      <c r="B74" s="71" t="s">
        <v>36</v>
      </c>
      <c r="C74" t="s">
        <v>387</v>
      </c>
      <c r="D74" s="70"/>
      <c r="E74" s="70"/>
      <c r="F74" s="70"/>
      <c r="G74" s="70"/>
      <c r="H74" s="70"/>
      <c r="I74" s="70"/>
      <c r="J74" s="70"/>
      <c r="K74" s="70"/>
      <c r="L74" s="70"/>
      <c r="M74" s="70"/>
      <c r="N74" s="70"/>
      <c r="O74" s="70"/>
    </row>
    <row r="75" spans="2:42" x14ac:dyDescent="0.25">
      <c r="B75" s="70"/>
      <c r="C75" s="70"/>
      <c r="D75" s="70"/>
      <c r="E75" s="70"/>
      <c r="F75" s="70"/>
      <c r="G75" s="70"/>
      <c r="H75" s="70"/>
      <c r="I75" s="70"/>
      <c r="J75" s="70"/>
      <c r="K75" s="70"/>
      <c r="L75" s="70"/>
      <c r="M75" s="70"/>
      <c r="N75" s="70"/>
      <c r="O75" s="70"/>
    </row>
    <row r="76" spans="2:42" ht="30" x14ac:dyDescent="0.25">
      <c r="B76" s="183" t="s">
        <v>385</v>
      </c>
      <c r="C76" s="183" t="s">
        <v>6</v>
      </c>
      <c r="D76" s="70"/>
      <c r="E76" s="70"/>
      <c r="F76" s="70"/>
      <c r="G76" s="70"/>
      <c r="H76" s="70"/>
      <c r="I76" s="70"/>
      <c r="J76" s="70"/>
      <c r="K76" s="70"/>
      <c r="L76" s="70"/>
      <c r="M76" s="70"/>
      <c r="N76" s="70"/>
      <c r="O76" s="70"/>
      <c r="AH76" s="59">
        <v>16970.95786990046</v>
      </c>
      <c r="AI76" s="59">
        <v>22541.406364307823</v>
      </c>
      <c r="AJ76" s="59">
        <v>25073.428407220264</v>
      </c>
      <c r="AK76" s="59">
        <v>27605.450450132699</v>
      </c>
      <c r="AL76" s="59">
        <v>27605.450450132699</v>
      </c>
      <c r="AM76" s="59">
        <v>27605.450450132699</v>
      </c>
    </row>
    <row r="77" spans="2:42" x14ac:dyDescent="0.25">
      <c r="B77" s="70"/>
      <c r="C77" s="70" t="s">
        <v>10</v>
      </c>
      <c r="D77" s="70"/>
      <c r="E77" s="70"/>
      <c r="F77" s="70"/>
      <c r="G77" s="70"/>
      <c r="H77" s="70"/>
      <c r="I77" s="70"/>
      <c r="J77" s="70"/>
      <c r="K77" s="70" t="s">
        <v>386</v>
      </c>
      <c r="L77" s="70" t="s">
        <v>516</v>
      </c>
      <c r="M77" s="70"/>
      <c r="N77" s="70" t="s">
        <v>517</v>
      </c>
      <c r="O77" s="70" t="s">
        <v>11</v>
      </c>
      <c r="AH77" s="59">
        <v>21822.087924089017</v>
      </c>
      <c r="AI77" s="59">
        <v>18273.89772433578</v>
      </c>
      <c r="AJ77" s="59">
        <v>17148.287041211319</v>
      </c>
      <c r="AK77" s="59">
        <v>15885.098450769985</v>
      </c>
      <c r="AL77" s="59">
        <v>8482.069754131624</v>
      </c>
      <c r="AM77" s="59">
        <v>8482.069754131624</v>
      </c>
    </row>
    <row r="78" spans="2:42" ht="30" x14ac:dyDescent="0.25">
      <c r="B78" s="183" t="s">
        <v>9</v>
      </c>
      <c r="C78" s="70" t="s">
        <v>357</v>
      </c>
      <c r="D78" s="70" t="s">
        <v>358</v>
      </c>
      <c r="E78" s="70" t="s">
        <v>359</v>
      </c>
      <c r="F78" s="70" t="s">
        <v>360</v>
      </c>
      <c r="G78" s="70" t="s">
        <v>361</v>
      </c>
      <c r="H78" s="70" t="s">
        <v>364</v>
      </c>
      <c r="I78" s="70" t="s">
        <v>362</v>
      </c>
      <c r="J78" s="70" t="s">
        <v>363</v>
      </c>
      <c r="K78" s="70"/>
      <c r="L78" s="70" t="s">
        <v>444</v>
      </c>
      <c r="M78" s="70" t="s">
        <v>443</v>
      </c>
      <c r="N78" s="70"/>
      <c r="O78" s="70"/>
      <c r="AH78" s="190">
        <v>38793.045793989477</v>
      </c>
      <c r="AI78" s="190">
        <v>40815.304088643607</v>
      </c>
      <c r="AJ78" s="190">
        <v>42221.715448431583</v>
      </c>
      <c r="AK78" s="190">
        <v>43490.548900902686</v>
      </c>
      <c r="AL78" s="190">
        <v>36087.520204264321</v>
      </c>
      <c r="AM78" s="190">
        <v>36087.520204264321</v>
      </c>
    </row>
    <row r="79" spans="2:42" x14ac:dyDescent="0.25">
      <c r="B79" s="80">
        <v>2019</v>
      </c>
      <c r="C79" s="298"/>
      <c r="D79" s="298"/>
      <c r="E79" s="298"/>
      <c r="F79" s="298"/>
      <c r="G79" s="298"/>
      <c r="H79" s="298"/>
      <c r="I79" s="298"/>
      <c r="J79" s="298"/>
      <c r="K79" s="298"/>
      <c r="L79" s="298"/>
      <c r="M79" s="298"/>
      <c r="N79" s="298"/>
      <c r="O79" s="298"/>
      <c r="AH79" s="59">
        <v>4182036.8426351631</v>
      </c>
      <c r="AI79" s="59">
        <v>3076745.9354438689</v>
      </c>
      <c r="AJ79" s="59">
        <v>2246979.8103060634</v>
      </c>
      <c r="AK79" s="59">
        <v>1500726.8406851455</v>
      </c>
      <c r="AL79" s="59">
        <v>1086625.4434316072</v>
      </c>
      <c r="AM79" s="59">
        <v>919273.49004008051</v>
      </c>
    </row>
    <row r="80" spans="2:42" x14ac:dyDescent="0.25">
      <c r="B80" s="80">
        <v>2030</v>
      </c>
      <c r="C80" s="298">
        <v>-0.30792428237719094</v>
      </c>
      <c r="D80" s="298">
        <v>-0.26221975286767352</v>
      </c>
      <c r="E80" s="298">
        <v>0.385087932708988</v>
      </c>
      <c r="F80" s="298">
        <v>5.0246275630159323</v>
      </c>
      <c r="G80" s="298">
        <v>-0.32598568440871933</v>
      </c>
      <c r="H80" s="298">
        <v>-0.14036395368799223</v>
      </c>
      <c r="I80" s="298">
        <v>-0.25825305710680269</v>
      </c>
      <c r="J80" s="298">
        <v>-0.20815670163746106</v>
      </c>
      <c r="K80" s="298">
        <v>-0.26725754500137511</v>
      </c>
      <c r="L80" s="298">
        <v>0.32823418319169012</v>
      </c>
      <c r="M80" s="298">
        <v>-0.16259627456804682</v>
      </c>
      <c r="N80" s="298">
        <v>5.2129402403547666E-2</v>
      </c>
      <c r="O80" s="298">
        <v>-0.26429487562688092</v>
      </c>
      <c r="AH80" s="59">
        <f t="shared" ref="AH80:AM83" si="1">ROUND(AH76,-3)</f>
        <v>17000</v>
      </c>
      <c r="AI80" s="59">
        <f t="shared" si="1"/>
        <v>23000</v>
      </c>
      <c r="AJ80" s="59">
        <f t="shared" si="1"/>
        <v>25000</v>
      </c>
      <c r="AK80" s="59">
        <f t="shared" si="1"/>
        <v>28000</v>
      </c>
      <c r="AL80" s="59">
        <f t="shared" si="1"/>
        <v>28000</v>
      </c>
      <c r="AM80" s="59">
        <f t="shared" si="1"/>
        <v>28000</v>
      </c>
    </row>
    <row r="81" spans="2:39" x14ac:dyDescent="0.25">
      <c r="B81" s="80">
        <v>2035</v>
      </c>
      <c r="C81" s="298">
        <v>-0.52604583918430037</v>
      </c>
      <c r="D81" s="298">
        <v>-0.48275209522000301</v>
      </c>
      <c r="E81" s="298">
        <v>0.1536349558357869</v>
      </c>
      <c r="F81" s="298">
        <v>6.9744927927362532</v>
      </c>
      <c r="G81" s="298">
        <v>-0.51417457197077321</v>
      </c>
      <c r="H81" s="298">
        <v>-0.26675147616488071</v>
      </c>
      <c r="I81" s="298">
        <v>-0.32318367018470745</v>
      </c>
      <c r="J81" s="298">
        <v>-0.28476601154931008</v>
      </c>
      <c r="K81" s="298">
        <v>-0.46786667573398688</v>
      </c>
      <c r="L81" s="298">
        <v>0.4774315391879132</v>
      </c>
      <c r="M81" s="298">
        <v>-0.2141775296266849</v>
      </c>
      <c r="N81" s="298">
        <v>8.8383615781293931E-2</v>
      </c>
      <c r="O81" s="298">
        <v>-0.462706835243898</v>
      </c>
      <c r="AH81" s="59">
        <f t="shared" si="1"/>
        <v>22000</v>
      </c>
      <c r="AI81" s="59">
        <f t="shared" si="1"/>
        <v>18000</v>
      </c>
      <c r="AJ81" s="59">
        <f t="shared" si="1"/>
        <v>17000</v>
      </c>
      <c r="AK81" s="59">
        <f t="shared" si="1"/>
        <v>16000</v>
      </c>
      <c r="AL81" s="59">
        <f t="shared" si="1"/>
        <v>8000</v>
      </c>
      <c r="AM81" s="59">
        <f t="shared" si="1"/>
        <v>8000</v>
      </c>
    </row>
    <row r="82" spans="2:39" x14ac:dyDescent="0.25">
      <c r="B82" s="80">
        <v>2040</v>
      </c>
      <c r="C82" s="298">
        <v>-0.71655554259856935</v>
      </c>
      <c r="D82" s="298">
        <v>-0.69150502542397307</v>
      </c>
      <c r="E82" s="298">
        <v>-0.20502892007475998</v>
      </c>
      <c r="F82" s="298">
        <v>7.0096262430118443</v>
      </c>
      <c r="G82" s="298">
        <v>-0.6400028297650695</v>
      </c>
      <c r="H82" s="298">
        <v>-0.32250830290590315</v>
      </c>
      <c r="I82" s="298">
        <v>-0.32856438057098519</v>
      </c>
      <c r="J82" s="298">
        <v>-0.31897955138901818</v>
      </c>
      <c r="K82" s="298">
        <v>-0.64828613443040783</v>
      </c>
      <c r="L82" s="298">
        <v>0.62662889518413578</v>
      </c>
      <c r="M82" s="298">
        <v>-0.27206331007241952</v>
      </c>
      <c r="N82" s="298">
        <v>0.12109137116635044</v>
      </c>
      <c r="O82" s="298">
        <v>-0.64114930184605567</v>
      </c>
      <c r="AH82" s="59">
        <f t="shared" si="1"/>
        <v>39000</v>
      </c>
      <c r="AI82" s="59">
        <f t="shared" si="1"/>
        <v>41000</v>
      </c>
      <c r="AJ82" s="59">
        <f t="shared" si="1"/>
        <v>42000</v>
      </c>
      <c r="AK82" s="59">
        <f t="shared" si="1"/>
        <v>43000</v>
      </c>
      <c r="AL82" s="59">
        <f t="shared" si="1"/>
        <v>36000</v>
      </c>
      <c r="AM82" s="59">
        <f t="shared" si="1"/>
        <v>36000</v>
      </c>
    </row>
    <row r="83" spans="2:39" x14ac:dyDescent="0.25">
      <c r="B83" s="80">
        <v>2045</v>
      </c>
      <c r="C83" s="298">
        <v>-0.82205640255822887</v>
      </c>
      <c r="D83" s="298">
        <v>-0.80745666494430357</v>
      </c>
      <c r="E83" s="298">
        <v>-0.43231946790204384</v>
      </c>
      <c r="F83" s="298">
        <v>7.4080485910443201</v>
      </c>
      <c r="G83" s="298">
        <v>-0.71139436298817726</v>
      </c>
      <c r="H83" s="298">
        <v>-0.34456221692860262</v>
      </c>
      <c r="I83" s="298">
        <v>-0.31991193932445761</v>
      </c>
      <c r="J83" s="298">
        <v>-0.33094374498323897</v>
      </c>
      <c r="K83" s="298">
        <v>-0.74644554490655901</v>
      </c>
      <c r="L83" s="298">
        <v>0.62662889518413578</v>
      </c>
      <c r="M83" s="298">
        <v>-0.61130805706412639</v>
      </c>
      <c r="N83" s="298">
        <v>-6.9742541075347705E-2</v>
      </c>
      <c r="O83" s="298">
        <v>-0.74016837146109193</v>
      </c>
      <c r="AH83" s="59">
        <f t="shared" si="1"/>
        <v>4182000</v>
      </c>
      <c r="AI83" s="59">
        <f t="shared" si="1"/>
        <v>3077000</v>
      </c>
      <c r="AJ83" s="59">
        <f t="shared" si="1"/>
        <v>2247000</v>
      </c>
      <c r="AK83" s="59">
        <f t="shared" si="1"/>
        <v>1501000</v>
      </c>
      <c r="AL83" s="59">
        <f t="shared" si="1"/>
        <v>1087000</v>
      </c>
      <c r="AM83" s="59">
        <f t="shared" si="1"/>
        <v>919000</v>
      </c>
    </row>
    <row r="84" spans="2:39" x14ac:dyDescent="0.25">
      <c r="B84" s="80">
        <v>2050</v>
      </c>
      <c r="C84" s="298">
        <v>-0.87120732590238803</v>
      </c>
      <c r="D84" s="298">
        <v>-0.86127617277094348</v>
      </c>
      <c r="E84" s="298">
        <v>-0.535654090629057</v>
      </c>
      <c r="F84" s="298">
        <v>8.636609452550255</v>
      </c>
      <c r="G84" s="298">
        <v>-0.74201772223305851</v>
      </c>
      <c r="H84" s="298">
        <v>-0.34009519627077578</v>
      </c>
      <c r="I84" s="298">
        <v>-0.30433859961558202</v>
      </c>
      <c r="J84" s="298">
        <v>-0.32924144409571504</v>
      </c>
      <c r="K84" s="298">
        <v>-0.78683707424864524</v>
      </c>
      <c r="L84" s="298">
        <v>0.62662889518413578</v>
      </c>
      <c r="M84" s="298">
        <v>-0.61130805706412639</v>
      </c>
      <c r="N84" s="298">
        <v>-6.9742541075347705E-2</v>
      </c>
      <c r="O84" s="298">
        <v>-0.7801852244178622</v>
      </c>
      <c r="AI84" s="221">
        <f>AI79/$AH$79-1</f>
        <v>-0.26429487562688092</v>
      </c>
      <c r="AJ84" s="221">
        <f>AJ79/$AH$79-1</f>
        <v>-0.462706835243898</v>
      </c>
      <c r="AK84" s="221">
        <f>AK79/$AH$79-1</f>
        <v>-0.64114930184605567</v>
      </c>
      <c r="AL84" s="221">
        <f>AL79/$AH$79-1</f>
        <v>-0.74016837146109205</v>
      </c>
      <c r="AM84" s="221">
        <f>AM79/$AH$79-1</f>
        <v>-0.7801852244178622</v>
      </c>
    </row>
    <row r="85" spans="2:39" x14ac:dyDescent="0.25">
      <c r="B85" s="80" t="s">
        <v>11</v>
      </c>
      <c r="C85" s="298"/>
      <c r="D85" s="298"/>
      <c r="E85" s="298"/>
      <c r="F85" s="298"/>
      <c r="G85" s="298"/>
      <c r="H85" s="298"/>
      <c r="I85" s="298"/>
      <c r="J85" s="298"/>
      <c r="K85" s="298"/>
      <c r="L85" s="298"/>
      <c r="M85" s="298"/>
      <c r="N85" s="298"/>
      <c r="O85" s="298"/>
    </row>
    <row r="88" spans="2:39" x14ac:dyDescent="0.25"/>
    <row r="89" spans="2:39" ht="18.75" x14ac:dyDescent="0.25">
      <c r="O89" s="222" t="s">
        <v>416</v>
      </c>
    </row>
    <row r="109" spans="6:9" x14ac:dyDescent="0.25">
      <c r="F109" s="59"/>
      <c r="G109" s="59"/>
      <c r="H109" s="59"/>
      <c r="I109" s="59"/>
    </row>
    <row r="110" spans="6:9" x14ac:dyDescent="0.25">
      <c r="G110" s="221"/>
      <c r="H110" s="221"/>
      <c r="I110" s="221"/>
    </row>
    <row r="118" spans="3:15" x14ac:dyDescent="0.25">
      <c r="O118" t="s">
        <v>417</v>
      </c>
    </row>
    <row r="124" spans="3:15" ht="18.75" x14ac:dyDescent="0.3">
      <c r="C124" s="254" t="s">
        <v>618</v>
      </c>
    </row>
    <row r="126" spans="3:15" x14ac:dyDescent="0.25">
      <c r="C126" s="25" t="s">
        <v>617</v>
      </c>
    </row>
    <row r="127" spans="3:15" x14ac:dyDescent="0.25">
      <c r="C127" s="25" t="s">
        <v>414</v>
      </c>
    </row>
    <row r="128" spans="3:15" x14ac:dyDescent="0.25">
      <c r="C128" s="71" t="s">
        <v>36</v>
      </c>
      <c r="D128" t="s">
        <v>387</v>
      </c>
    </row>
    <row r="130" spans="3:13" x14ac:dyDescent="0.25">
      <c r="C130" s="71" t="s">
        <v>415</v>
      </c>
      <c r="D130" s="71" t="s">
        <v>6</v>
      </c>
    </row>
    <row r="131" spans="3:13" x14ac:dyDescent="0.25">
      <c r="D131" t="s">
        <v>10</v>
      </c>
      <c r="L131" t="s">
        <v>386</v>
      </c>
      <c r="M131" t="s">
        <v>11</v>
      </c>
    </row>
    <row r="132" spans="3:13" ht="30" x14ac:dyDescent="0.25">
      <c r="C132" s="71" t="s">
        <v>9</v>
      </c>
      <c r="D132" s="70" t="s">
        <v>357</v>
      </c>
      <c r="E132" s="70" t="s">
        <v>358</v>
      </c>
      <c r="F132" s="70" t="s">
        <v>359</v>
      </c>
      <c r="G132" s="70" t="s">
        <v>360</v>
      </c>
      <c r="H132" s="70" t="s">
        <v>361</v>
      </c>
      <c r="I132" s="70" t="s">
        <v>364</v>
      </c>
      <c r="J132" s="70" t="s">
        <v>362</v>
      </c>
      <c r="K132" s="70" t="s">
        <v>363</v>
      </c>
    </row>
    <row r="133" spans="3:13" x14ac:dyDescent="0.25">
      <c r="C133" s="80">
        <v>2019</v>
      </c>
      <c r="D133" s="59">
        <v>8991351330</v>
      </c>
      <c r="E133" s="59">
        <v>2075863530</v>
      </c>
      <c r="F133" s="59">
        <v>104907270</v>
      </c>
      <c r="G133" s="59">
        <v>53628058</v>
      </c>
      <c r="H133" s="59">
        <v>817666890</v>
      </c>
      <c r="I133" s="59">
        <v>75046320</v>
      </c>
      <c r="J133" s="59">
        <v>219336690</v>
      </c>
      <c r="K133" s="59">
        <v>14299110</v>
      </c>
      <c r="L133" s="59">
        <v>12352099198</v>
      </c>
      <c r="M133" s="59">
        <v>12352099198</v>
      </c>
    </row>
    <row r="134" spans="3:13" x14ac:dyDescent="0.25">
      <c r="C134" s="80">
        <v>2030</v>
      </c>
      <c r="D134" s="59">
        <v>9167937712.5</v>
      </c>
      <c r="E134" s="59">
        <v>2261230800</v>
      </c>
      <c r="F134" s="59">
        <v>214536900</v>
      </c>
      <c r="G134" s="59">
        <v>477025224.76270461</v>
      </c>
      <c r="H134" s="59">
        <v>786956512.5</v>
      </c>
      <c r="I134" s="59">
        <v>77684587.5</v>
      </c>
      <c r="J134" s="59">
        <v>212119425</v>
      </c>
      <c r="K134" s="59">
        <v>14640000</v>
      </c>
      <c r="L134" s="59">
        <v>13212131162.262705</v>
      </c>
      <c r="M134" s="59">
        <v>13212131162.262705</v>
      </c>
    </row>
    <row r="135" spans="3:13" x14ac:dyDescent="0.25">
      <c r="C135" s="80">
        <v>2035</v>
      </c>
      <c r="D135" s="59">
        <v>9248204250</v>
      </c>
      <c r="E135" s="59">
        <v>2345488650</v>
      </c>
      <c r="F135" s="59">
        <v>264368550</v>
      </c>
      <c r="G135" s="59">
        <v>934180800</v>
      </c>
      <c r="H135" s="59">
        <v>772997250</v>
      </c>
      <c r="I135" s="59">
        <v>78883800</v>
      </c>
      <c r="J135" s="59">
        <v>208838850</v>
      </c>
      <c r="K135" s="59">
        <v>14794950</v>
      </c>
      <c r="L135" s="59">
        <v>13867757100</v>
      </c>
      <c r="M135" s="59">
        <v>13867757100</v>
      </c>
    </row>
    <row r="136" spans="3:13" x14ac:dyDescent="0.25">
      <c r="C136" s="80">
        <v>2040</v>
      </c>
      <c r="D136" s="59">
        <v>8887260250</v>
      </c>
      <c r="E136" s="59">
        <v>2267204500</v>
      </c>
      <c r="F136" s="59">
        <v>295257350</v>
      </c>
      <c r="G136" s="59">
        <v>1520716029.3393719</v>
      </c>
      <c r="H136" s="59">
        <v>799547050</v>
      </c>
      <c r="I136" s="59">
        <v>82213400</v>
      </c>
      <c r="J136" s="59">
        <v>216269250</v>
      </c>
      <c r="K136" s="59">
        <v>15337250</v>
      </c>
      <c r="L136" s="59">
        <v>14083805079.339373</v>
      </c>
      <c r="M136" s="59">
        <v>14083805079.339373</v>
      </c>
    </row>
    <row r="137" spans="3:13" x14ac:dyDescent="0.25">
      <c r="C137" s="80">
        <v>2045</v>
      </c>
      <c r="D137" s="59">
        <v>8526316250</v>
      </c>
      <c r="E137" s="59">
        <v>2188920350</v>
      </c>
      <c r="F137" s="59">
        <v>326146150</v>
      </c>
      <c r="G137" s="59">
        <v>2469391525.3556643</v>
      </c>
      <c r="H137" s="59">
        <v>826096850</v>
      </c>
      <c r="I137" s="59">
        <v>85543000</v>
      </c>
      <c r="J137" s="59">
        <v>223699650</v>
      </c>
      <c r="K137" s="59">
        <v>15879550</v>
      </c>
      <c r="L137" s="59">
        <v>14661993325.355663</v>
      </c>
      <c r="M137" s="59">
        <v>14661993325.355663</v>
      </c>
    </row>
    <row r="138" spans="3:13" x14ac:dyDescent="0.25">
      <c r="C138" s="80">
        <v>2050</v>
      </c>
      <c r="D138" s="59">
        <v>8165372250</v>
      </c>
      <c r="E138" s="59">
        <v>2110636200</v>
      </c>
      <c r="F138" s="59">
        <v>357034950</v>
      </c>
      <c r="G138" s="59">
        <v>3787737300</v>
      </c>
      <c r="H138" s="59">
        <v>852646650</v>
      </c>
      <c r="I138" s="59">
        <v>88872600</v>
      </c>
      <c r="J138" s="59">
        <v>231130050</v>
      </c>
      <c r="K138" s="59">
        <v>16421850</v>
      </c>
      <c r="L138" s="59">
        <v>15609851850</v>
      </c>
      <c r="M138" s="59">
        <v>15609851850</v>
      </c>
    </row>
    <row r="139" spans="3:13" x14ac:dyDescent="0.25">
      <c r="C139" s="80" t="s">
        <v>11</v>
      </c>
      <c r="D139" s="59">
        <v>52986442042.5</v>
      </c>
      <c r="E139" s="59">
        <v>13249344030</v>
      </c>
      <c r="F139" s="59">
        <v>1562251170</v>
      </c>
      <c r="G139" s="59">
        <v>9242678937.4577408</v>
      </c>
      <c r="H139" s="59">
        <v>4855911202.5</v>
      </c>
      <c r="I139" s="59">
        <v>488243707.5</v>
      </c>
      <c r="J139" s="59">
        <v>1311393915</v>
      </c>
      <c r="K139" s="59">
        <v>91372710</v>
      </c>
      <c r="L139" s="59">
        <v>83787637714.957733</v>
      </c>
      <c r="M139" s="59">
        <v>83787637714.957733</v>
      </c>
    </row>
    <row r="142" spans="3:13" x14ac:dyDescent="0.25">
      <c r="C142" s="71" t="s">
        <v>36</v>
      </c>
      <c r="D142" t="s">
        <v>387</v>
      </c>
      <c r="L142" s="71" t="s">
        <v>36</v>
      </c>
      <c r="M142" t="s">
        <v>387</v>
      </c>
    </row>
    <row r="143" spans="3:13" x14ac:dyDescent="0.25">
      <c r="C143" s="25" t="s">
        <v>640</v>
      </c>
      <c r="L143" s="25" t="s">
        <v>640</v>
      </c>
    </row>
    <row r="144" spans="3:13" x14ac:dyDescent="0.25">
      <c r="C144" s="71" t="s">
        <v>641</v>
      </c>
      <c r="D144" s="71" t="s">
        <v>6</v>
      </c>
      <c r="L144" s="71" t="s">
        <v>641</v>
      </c>
      <c r="M144" s="71" t="s">
        <v>6</v>
      </c>
    </row>
    <row r="145" spans="3:19" x14ac:dyDescent="0.25">
      <c r="C145" s="71" t="s">
        <v>9</v>
      </c>
      <c r="D145">
        <v>2019</v>
      </c>
      <c r="E145">
        <v>2030</v>
      </c>
      <c r="F145">
        <v>2035</v>
      </c>
      <c r="G145">
        <v>2040</v>
      </c>
      <c r="H145">
        <v>2045</v>
      </c>
      <c r="I145">
        <v>2050</v>
      </c>
      <c r="J145" t="s">
        <v>11</v>
      </c>
      <c r="L145" s="71" t="s">
        <v>9</v>
      </c>
      <c r="M145">
        <v>2019</v>
      </c>
      <c r="N145" s="212">
        <v>2030</v>
      </c>
      <c r="O145" s="212">
        <v>2035</v>
      </c>
      <c r="P145" s="212">
        <v>2040</v>
      </c>
      <c r="Q145" s="212">
        <v>2045</v>
      </c>
      <c r="R145" s="212">
        <v>2050</v>
      </c>
      <c r="S145" t="s">
        <v>11</v>
      </c>
    </row>
    <row r="146" spans="3:19" x14ac:dyDescent="0.25">
      <c r="C146" s="80" t="s">
        <v>10</v>
      </c>
      <c r="D146" s="59">
        <v>12352</v>
      </c>
      <c r="E146" s="59">
        <v>13212</v>
      </c>
      <c r="F146" s="59">
        <v>13868</v>
      </c>
      <c r="G146" s="59">
        <v>14084</v>
      </c>
      <c r="H146" s="59">
        <v>14662</v>
      </c>
      <c r="I146" s="59">
        <v>15610</v>
      </c>
      <c r="J146" s="59">
        <v>83788</v>
      </c>
      <c r="L146" s="80" t="s">
        <v>10</v>
      </c>
      <c r="M146" s="298"/>
      <c r="N146" s="203">
        <v>6.9624352331606215E-2</v>
      </c>
      <c r="O146" s="203">
        <v>0.12273316062176166</v>
      </c>
      <c r="P146" s="203">
        <v>0.14022020725388601</v>
      </c>
      <c r="Q146" s="203">
        <v>0.18701424870466321</v>
      </c>
      <c r="R146" s="203">
        <v>0.26376295336787564</v>
      </c>
      <c r="S146" s="298"/>
    </row>
    <row r="147" spans="3:19" x14ac:dyDescent="0.25">
      <c r="C147" s="321" t="s">
        <v>357</v>
      </c>
      <c r="D147" s="59">
        <v>8991</v>
      </c>
      <c r="E147" s="59">
        <v>9168</v>
      </c>
      <c r="F147" s="59">
        <v>9248</v>
      </c>
      <c r="G147" s="59">
        <v>8887</v>
      </c>
      <c r="H147" s="59">
        <v>8526</v>
      </c>
      <c r="I147" s="59">
        <v>8165</v>
      </c>
      <c r="J147" s="59">
        <v>52986</v>
      </c>
      <c r="L147" s="321" t="s">
        <v>357</v>
      </c>
      <c r="M147" s="298"/>
      <c r="N147" s="203">
        <v>1.9686353019686353E-2</v>
      </c>
      <c r="O147" s="203">
        <v>2.8584139695250806E-2</v>
      </c>
      <c r="P147" s="203">
        <v>-1.1567122678233789E-2</v>
      </c>
      <c r="Q147" s="203">
        <v>-5.1718385051718385E-2</v>
      </c>
      <c r="R147" s="203">
        <v>-9.1869647425202983E-2</v>
      </c>
      <c r="S147" s="298"/>
    </row>
    <row r="148" spans="3:19" x14ac:dyDescent="0.25">
      <c r="C148" s="321" t="s">
        <v>358</v>
      </c>
      <c r="D148" s="59">
        <v>2076</v>
      </c>
      <c r="E148" s="59">
        <v>2261</v>
      </c>
      <c r="F148" s="59">
        <v>2345</v>
      </c>
      <c r="G148" s="59">
        <v>2267</v>
      </c>
      <c r="H148" s="59">
        <v>2189</v>
      </c>
      <c r="I148" s="59">
        <v>2111</v>
      </c>
      <c r="J148" s="59">
        <v>13249</v>
      </c>
      <c r="L148" s="321" t="s">
        <v>358</v>
      </c>
      <c r="M148" s="298"/>
      <c r="N148" s="203">
        <v>8.9113680154142588E-2</v>
      </c>
      <c r="O148" s="203">
        <v>0.12957610789980731</v>
      </c>
      <c r="P148" s="203">
        <v>9.2003853564547211E-2</v>
      </c>
      <c r="Q148" s="203">
        <v>5.4431599229287093E-2</v>
      </c>
      <c r="R148" s="203">
        <v>1.6859344894026976E-2</v>
      </c>
      <c r="S148" s="298"/>
    </row>
    <row r="149" spans="3:19" x14ac:dyDescent="0.25">
      <c r="C149" s="321" t="s">
        <v>359</v>
      </c>
      <c r="D149" s="59">
        <v>105</v>
      </c>
      <c r="E149" s="59">
        <v>215</v>
      </c>
      <c r="F149" s="59">
        <v>264</v>
      </c>
      <c r="G149" s="59">
        <v>295</v>
      </c>
      <c r="H149" s="59">
        <v>326</v>
      </c>
      <c r="I149" s="59">
        <v>357</v>
      </c>
      <c r="J149" s="59">
        <v>1562</v>
      </c>
      <c r="L149" s="321" t="s">
        <v>359</v>
      </c>
      <c r="M149" s="298"/>
      <c r="N149" s="203">
        <v>1.0476190476190477</v>
      </c>
      <c r="O149" s="203">
        <v>1.5142857142857142</v>
      </c>
      <c r="P149" s="203">
        <v>1.8095238095238095</v>
      </c>
      <c r="Q149" s="203">
        <v>2.1047619047619048</v>
      </c>
      <c r="R149" s="203">
        <v>2.4</v>
      </c>
      <c r="S149" s="298"/>
    </row>
    <row r="150" spans="3:19" x14ac:dyDescent="0.25">
      <c r="C150" s="321" t="s">
        <v>360</v>
      </c>
      <c r="D150" s="59">
        <v>54</v>
      </c>
      <c r="E150" s="59">
        <v>477</v>
      </c>
      <c r="F150" s="59">
        <v>934</v>
      </c>
      <c r="G150" s="59">
        <v>1521</v>
      </c>
      <c r="H150" s="59">
        <v>2469</v>
      </c>
      <c r="I150" s="59">
        <v>3788</v>
      </c>
      <c r="J150" s="59">
        <v>9243</v>
      </c>
      <c r="L150" s="321" t="s">
        <v>360</v>
      </c>
      <c r="M150" s="298"/>
      <c r="N150" s="203">
        <v>7.833333333333333</v>
      </c>
      <c r="O150" s="203">
        <v>16.296296296296298</v>
      </c>
      <c r="P150" s="203">
        <v>27.166666666666668</v>
      </c>
      <c r="Q150" s="203">
        <v>44.722222222222221</v>
      </c>
      <c r="R150" s="203">
        <v>69.148148148148152</v>
      </c>
      <c r="S150" s="298"/>
    </row>
    <row r="151" spans="3:19" ht="30" x14ac:dyDescent="0.25">
      <c r="C151" s="321" t="s">
        <v>361</v>
      </c>
      <c r="D151" s="59">
        <v>818</v>
      </c>
      <c r="E151" s="59">
        <v>787</v>
      </c>
      <c r="F151" s="59">
        <v>773</v>
      </c>
      <c r="G151" s="59">
        <v>800</v>
      </c>
      <c r="H151" s="59">
        <v>826</v>
      </c>
      <c r="I151" s="59">
        <v>853</v>
      </c>
      <c r="J151" s="59">
        <v>4856</v>
      </c>
      <c r="L151" s="321" t="s">
        <v>361</v>
      </c>
      <c r="M151" s="298"/>
      <c r="N151" s="203">
        <v>-3.7897310513447434E-2</v>
      </c>
      <c r="O151" s="203">
        <v>-5.5012224938875302E-2</v>
      </c>
      <c r="P151" s="203">
        <v>-2.2004889975550123E-2</v>
      </c>
      <c r="Q151" s="203">
        <v>9.7799511002444987E-3</v>
      </c>
      <c r="R151" s="203">
        <v>4.2787286063569685E-2</v>
      </c>
      <c r="S151" s="298"/>
    </row>
    <row r="152" spans="3:19" ht="30" x14ac:dyDescent="0.25">
      <c r="C152" s="321" t="s">
        <v>362</v>
      </c>
      <c r="D152" s="59">
        <v>219</v>
      </c>
      <c r="E152" s="59">
        <v>212</v>
      </c>
      <c r="F152" s="59">
        <v>209</v>
      </c>
      <c r="G152" s="59">
        <v>216</v>
      </c>
      <c r="H152" s="59">
        <v>224</v>
      </c>
      <c r="I152" s="59">
        <v>231</v>
      </c>
      <c r="J152" s="59">
        <v>1311</v>
      </c>
      <c r="L152" s="321" t="s">
        <v>362</v>
      </c>
      <c r="M152" s="298"/>
      <c r="N152" s="203">
        <v>-3.1963470319634701E-2</v>
      </c>
      <c r="O152" s="203">
        <v>-4.5662100456621002E-2</v>
      </c>
      <c r="P152" s="203">
        <v>-1.3698630136986301E-2</v>
      </c>
      <c r="Q152" s="203">
        <v>2.2831050228310501E-2</v>
      </c>
      <c r="R152" s="203">
        <v>5.4794520547945202E-2</v>
      </c>
      <c r="S152" s="298"/>
    </row>
    <row r="153" spans="3:19" ht="30" x14ac:dyDescent="0.25">
      <c r="C153" s="321" t="s">
        <v>363</v>
      </c>
      <c r="D153" s="59">
        <v>14</v>
      </c>
      <c r="E153" s="59">
        <v>15</v>
      </c>
      <c r="F153" s="59">
        <v>15</v>
      </c>
      <c r="G153" s="59">
        <v>15</v>
      </c>
      <c r="H153" s="59">
        <v>16</v>
      </c>
      <c r="I153" s="59">
        <v>16</v>
      </c>
      <c r="J153" s="59">
        <v>91</v>
      </c>
      <c r="L153" s="321" t="s">
        <v>363</v>
      </c>
      <c r="M153" s="298"/>
      <c r="N153" s="203">
        <v>7.1428571428571425E-2</v>
      </c>
      <c r="O153" s="203">
        <v>7.1428571428571425E-2</v>
      </c>
      <c r="P153" s="203">
        <v>7.1428571428571425E-2</v>
      </c>
      <c r="Q153" s="203">
        <v>0.14285714285714285</v>
      </c>
      <c r="R153" s="203">
        <v>0.14285714285714285</v>
      </c>
      <c r="S153" s="298"/>
    </row>
    <row r="154" spans="3:19" ht="30" x14ac:dyDescent="0.25">
      <c r="C154" s="321" t="s">
        <v>364</v>
      </c>
      <c r="D154" s="59">
        <v>75</v>
      </c>
      <c r="E154" s="59">
        <v>78</v>
      </c>
      <c r="F154" s="59">
        <v>79</v>
      </c>
      <c r="G154" s="59">
        <v>82</v>
      </c>
      <c r="H154" s="59">
        <v>86</v>
      </c>
      <c r="I154" s="59">
        <v>89</v>
      </c>
      <c r="J154" s="59">
        <v>488</v>
      </c>
      <c r="L154" s="321" t="s">
        <v>364</v>
      </c>
      <c r="M154" s="298"/>
      <c r="N154" s="203">
        <v>0.04</v>
      </c>
      <c r="O154" s="203">
        <v>5.3333333333333337E-2</v>
      </c>
      <c r="P154" s="203">
        <v>9.3333333333333338E-2</v>
      </c>
      <c r="Q154" s="203">
        <v>0.14666666666666667</v>
      </c>
      <c r="R154" s="203">
        <v>0.18666666666666668</v>
      </c>
      <c r="S154" s="298"/>
    </row>
    <row r="155" spans="3:19" x14ac:dyDescent="0.25">
      <c r="C155" s="80" t="s">
        <v>11</v>
      </c>
      <c r="D155" s="59">
        <v>12352</v>
      </c>
      <c r="E155" s="59">
        <v>13212</v>
      </c>
      <c r="F155" s="59">
        <v>13868</v>
      </c>
      <c r="G155" s="59">
        <v>14084</v>
      </c>
      <c r="H155" s="59">
        <v>14662</v>
      </c>
      <c r="I155" s="59">
        <v>15610</v>
      </c>
      <c r="J155" s="59">
        <v>83788</v>
      </c>
      <c r="L155" s="80" t="s">
        <v>11</v>
      </c>
      <c r="M155" s="298"/>
      <c r="N155" s="203">
        <v>6.9624352331606215E-2</v>
      </c>
      <c r="O155" s="203">
        <v>0.12273316062176166</v>
      </c>
      <c r="P155" s="203">
        <v>0.14022020725388601</v>
      </c>
      <c r="Q155" s="203">
        <v>0.18701424870466321</v>
      </c>
      <c r="R155" s="203">
        <v>0.26376295336787564</v>
      </c>
      <c r="S155" s="298"/>
    </row>
    <row r="157" spans="3:19" x14ac:dyDescent="0.25">
      <c r="C157" s="71" t="s">
        <v>36</v>
      </c>
      <c r="D157" t="s">
        <v>387</v>
      </c>
    </row>
    <row r="159" spans="3:19" x14ac:dyDescent="0.25">
      <c r="C159" s="71" t="s">
        <v>415</v>
      </c>
      <c r="D159" s="71" t="s">
        <v>6</v>
      </c>
    </row>
    <row r="160" spans="3:19" x14ac:dyDescent="0.25">
      <c r="C160" s="71" t="s">
        <v>9</v>
      </c>
      <c r="D160">
        <v>2019</v>
      </c>
      <c r="E160">
        <v>2030</v>
      </c>
      <c r="F160">
        <v>2035</v>
      </c>
      <c r="G160">
        <v>2040</v>
      </c>
      <c r="H160">
        <v>2045</v>
      </c>
      <c r="I160">
        <v>2050</v>
      </c>
      <c r="J160" t="s">
        <v>11</v>
      </c>
    </row>
    <row r="161" spans="3:10" x14ac:dyDescent="0.25">
      <c r="C161" s="80" t="s">
        <v>10</v>
      </c>
      <c r="D161" s="298">
        <v>1</v>
      </c>
      <c r="E161" s="298">
        <v>1</v>
      </c>
      <c r="F161" s="298">
        <v>1</v>
      </c>
      <c r="G161" s="298">
        <v>1</v>
      </c>
      <c r="H161" s="298">
        <v>1</v>
      </c>
      <c r="I161" s="298">
        <v>1</v>
      </c>
      <c r="J161" s="298">
        <v>1</v>
      </c>
    </row>
    <row r="162" spans="3:10" x14ac:dyDescent="0.25">
      <c r="C162" s="321" t="s">
        <v>357</v>
      </c>
      <c r="D162" s="203">
        <v>0.72792091335016496</v>
      </c>
      <c r="E162" s="203">
        <v>0.69390301987661329</v>
      </c>
      <c r="F162" s="203">
        <v>0.66688536461314285</v>
      </c>
      <c r="G162" s="203">
        <v>0.63102692773257796</v>
      </c>
      <c r="H162" s="203">
        <v>0.58152503965849223</v>
      </c>
      <c r="I162" s="203">
        <v>0.52309095105217163</v>
      </c>
      <c r="J162" s="203">
        <v>0.63238973537788234</v>
      </c>
    </row>
    <row r="163" spans="3:10" x14ac:dyDescent="0.25">
      <c r="C163" s="321" t="s">
        <v>358</v>
      </c>
      <c r="D163" s="203">
        <v>0.16805755011553947</v>
      </c>
      <c r="E163" s="203">
        <v>0.17114807385947434</v>
      </c>
      <c r="F163" s="203">
        <v>0.16913251602885371</v>
      </c>
      <c r="G163" s="203">
        <v>0.16097954261848868</v>
      </c>
      <c r="H163" s="203">
        <v>0.14929213930377386</v>
      </c>
      <c r="I163" s="203">
        <v>0.13521180215429143</v>
      </c>
      <c r="J163" s="203">
        <v>0.15813005822020845</v>
      </c>
    </row>
    <row r="164" spans="3:10" x14ac:dyDescent="0.25">
      <c r="C164" s="321" t="s">
        <v>359</v>
      </c>
      <c r="D164" s="203">
        <v>8.4930721748887952E-3</v>
      </c>
      <c r="E164" s="203">
        <v>1.6237872404171506E-2</v>
      </c>
      <c r="F164" s="203">
        <v>1.9063540563455644E-2</v>
      </c>
      <c r="G164" s="203">
        <v>2.0964316698271829E-2</v>
      </c>
      <c r="H164" s="203">
        <v>2.2244325363044624E-2</v>
      </c>
      <c r="I164" s="203">
        <v>2.2872411181788378E-2</v>
      </c>
      <c r="J164" s="203">
        <v>1.8645365982446208E-2</v>
      </c>
    </row>
    <row r="165" spans="3:10" x14ac:dyDescent="0.25">
      <c r="C165" s="321" t="s">
        <v>360</v>
      </c>
      <c r="D165" s="203">
        <v>4.3416149061273109E-3</v>
      </c>
      <c r="E165" s="203">
        <v>3.6105093031865529E-2</v>
      </c>
      <c r="F165" s="203">
        <v>6.736351042664282E-2</v>
      </c>
      <c r="G165" s="203">
        <v>0.1079762195495185</v>
      </c>
      <c r="H165" s="203">
        <v>0.16842126923392001</v>
      </c>
      <c r="I165" s="203">
        <v>0.24265043232937539</v>
      </c>
      <c r="J165" s="203">
        <v>0.11031077124886816</v>
      </c>
    </row>
    <row r="166" spans="3:10" ht="30" x14ac:dyDescent="0.25">
      <c r="C166" s="321" t="s">
        <v>361</v>
      </c>
      <c r="D166" s="203">
        <v>6.6196593541961932E-2</v>
      </c>
      <c r="E166" s="203">
        <v>5.9563177418927929E-2</v>
      </c>
      <c r="F166" s="203">
        <v>5.5740610714907893E-2</v>
      </c>
      <c r="G166" s="203">
        <v>5.6770669964249766E-2</v>
      </c>
      <c r="H166" s="203">
        <v>5.634273810310584E-2</v>
      </c>
      <c r="I166" s="203">
        <v>5.4622340954504321E-2</v>
      </c>
      <c r="J166" s="203">
        <v>5.7954983992025408E-2</v>
      </c>
    </row>
    <row r="167" spans="3:10" ht="30" x14ac:dyDescent="0.25">
      <c r="C167" s="321" t="s">
        <v>364</v>
      </c>
      <c r="D167" s="203">
        <v>6.0755923990758742E-3</v>
      </c>
      <c r="E167" s="203">
        <v>5.8797923322081039E-3</v>
      </c>
      <c r="F167" s="203">
        <v>5.688288266889243E-3</v>
      </c>
      <c r="G167" s="203">
        <v>5.8374423344302899E-3</v>
      </c>
      <c r="H167" s="203">
        <v>5.8343363076060421E-3</v>
      </c>
      <c r="I167" s="203">
        <v>5.6933660135922428E-3</v>
      </c>
      <c r="J167" s="203">
        <v>5.8271568552987017E-3</v>
      </c>
    </row>
    <row r="168" spans="3:10" ht="30" x14ac:dyDescent="0.25">
      <c r="C168" s="321" t="s">
        <v>362</v>
      </c>
      <c r="D168" s="203">
        <v>1.7757037608272616E-2</v>
      </c>
      <c r="E168" s="203">
        <v>1.6054898516741072E-2</v>
      </c>
      <c r="F168" s="203">
        <v>1.5059309771152539E-2</v>
      </c>
      <c r="G168" s="203">
        <v>1.5355882077441001E-2</v>
      </c>
      <c r="H168" s="203">
        <v>1.5257110342094199E-2</v>
      </c>
      <c r="I168" s="203">
        <v>1.4806678001879948E-2</v>
      </c>
      <c r="J168" s="203">
        <v>1.5651400979477554E-2</v>
      </c>
    </row>
    <row r="169" spans="3:10" ht="30" x14ac:dyDescent="0.25">
      <c r="C169" s="321" t="s">
        <v>363</v>
      </c>
      <c r="D169" s="203">
        <v>1.1576259039690396E-3</v>
      </c>
      <c r="E169" s="203">
        <v>1.1080725599981675E-3</v>
      </c>
      <c r="F169" s="203">
        <v>1.0668596149553268E-3</v>
      </c>
      <c r="G169" s="203">
        <v>1.0889990250219667E-3</v>
      </c>
      <c r="H169" s="203">
        <v>1.0830416879633112E-3</v>
      </c>
      <c r="I169" s="203">
        <v>1.0520183123967316E-3</v>
      </c>
      <c r="J169" s="203">
        <v>1.0905273437932024E-3</v>
      </c>
    </row>
    <row r="170" spans="3:10" x14ac:dyDescent="0.25">
      <c r="C170" s="80" t="s">
        <v>11</v>
      </c>
      <c r="D170" s="298">
        <v>1</v>
      </c>
      <c r="E170" s="298">
        <v>1</v>
      </c>
      <c r="F170" s="298">
        <v>1</v>
      </c>
      <c r="G170" s="298">
        <v>1</v>
      </c>
      <c r="H170" s="298">
        <v>1</v>
      </c>
      <c r="I170" s="298">
        <v>1</v>
      </c>
      <c r="J170" s="298">
        <v>1</v>
      </c>
    </row>
    <row r="171" spans="3:10" x14ac:dyDescent="0.25">
      <c r="C171" s="80"/>
      <c r="D171" s="59"/>
      <c r="E171" s="59"/>
      <c r="F171" s="59"/>
      <c r="G171" s="59"/>
      <c r="H171" s="59"/>
      <c r="I171" s="59"/>
      <c r="J171" s="59"/>
    </row>
    <row r="172" spans="3:10" x14ac:dyDescent="0.25">
      <c r="C172" s="80"/>
      <c r="D172" s="59"/>
      <c r="E172" s="59"/>
      <c r="F172" s="59"/>
      <c r="G172" s="59"/>
      <c r="H172" s="59"/>
      <c r="I172" s="59"/>
      <c r="J172" s="59"/>
    </row>
    <row r="179" spans="2:13" x14ac:dyDescent="0.25">
      <c r="B179" t="s">
        <v>436</v>
      </c>
    </row>
    <row r="180" spans="2:13" x14ac:dyDescent="0.25">
      <c r="B180" t="s">
        <v>633</v>
      </c>
      <c r="C180" t="s">
        <v>470</v>
      </c>
      <c r="D180" t="s">
        <v>470</v>
      </c>
      <c r="E180" t="s">
        <v>470</v>
      </c>
      <c r="F180" t="s">
        <v>470</v>
      </c>
      <c r="G180" t="s">
        <v>414</v>
      </c>
      <c r="I180" t="s">
        <v>633</v>
      </c>
      <c r="J180" t="s">
        <v>635</v>
      </c>
      <c r="K180" t="s">
        <v>635</v>
      </c>
      <c r="L180" t="s">
        <v>635</v>
      </c>
      <c r="M180" t="s">
        <v>635</v>
      </c>
    </row>
    <row r="181" spans="2:13" ht="30" x14ac:dyDescent="0.25">
      <c r="B181" s="185" t="s">
        <v>9</v>
      </c>
      <c r="C181" s="184" t="s">
        <v>559</v>
      </c>
      <c r="D181" s="184" t="s">
        <v>558</v>
      </c>
      <c r="E181" s="184" t="s">
        <v>516</v>
      </c>
      <c r="F181" s="188" t="s">
        <v>388</v>
      </c>
      <c r="G181" s="188" t="s">
        <v>414</v>
      </c>
      <c r="I181" s="185" t="s">
        <v>9</v>
      </c>
      <c r="J181" s="184" t="s">
        <v>559</v>
      </c>
      <c r="K181" s="184" t="s">
        <v>558</v>
      </c>
      <c r="L181" s="184" t="s">
        <v>516</v>
      </c>
      <c r="M181" s="188" t="s">
        <v>401</v>
      </c>
    </row>
    <row r="182" spans="2:13" x14ac:dyDescent="0.25">
      <c r="B182" s="80">
        <v>2019</v>
      </c>
      <c r="C182" s="59">
        <f t="shared" ref="C182:C187" si="2">GETPIVOTDATA("MT CO2e",$B$62,"Year",B182,"Emissions Sector","On-Road","Calculation Sector","Commercial")</f>
        <v>518702.91370782105</v>
      </c>
      <c r="D182" s="59">
        <f t="shared" ref="D182:D187" si="3">GETPIVOTDATA("MT CO2e",$B$62,"Year",B182,"Emissions Sector","On-Road","Calculation Sector","Passenger")</f>
        <v>3624540.8831333527</v>
      </c>
      <c r="E182" s="59">
        <f t="shared" ref="E182:E187" si="4">GETPIVOTDATA("MT CO2e",$B$62,"Year",B182,"Emissions Sector","Rail")</f>
        <v>38793.045793989477</v>
      </c>
      <c r="F182" s="190">
        <f>GETPIVOTDATA("MT CO2e",'BAU Results'!$B$25,"Year",B182)</f>
        <v>4182036.8426351631</v>
      </c>
      <c r="G182" s="59">
        <f t="shared" ref="G182:G187" si="5">M133</f>
        <v>12352099198</v>
      </c>
      <c r="I182" s="80">
        <v>2019</v>
      </c>
      <c r="J182" s="221">
        <f>C182/$M182</f>
        <v>0.12403116787966378</v>
      </c>
      <c r="K182" s="221">
        <f t="shared" ref="K182:L187" si="6">D182/$M182</f>
        <v>0.86669271924669977</v>
      </c>
      <c r="L182" s="221">
        <f t="shared" si="6"/>
        <v>9.2761128736363312E-3</v>
      </c>
      <c r="M182" s="190">
        <f>SUM(C182:E182)</f>
        <v>4182036.8426351636</v>
      </c>
    </row>
    <row r="183" spans="2:13" x14ac:dyDescent="0.25">
      <c r="B183" s="80">
        <v>2030</v>
      </c>
      <c r="C183" s="59">
        <f t="shared" si="2"/>
        <v>381344.08133191161</v>
      </c>
      <c r="D183" s="59">
        <f t="shared" si="3"/>
        <v>2654586.5500233136</v>
      </c>
      <c r="E183" s="59">
        <f t="shared" si="4"/>
        <v>40815.304088643607</v>
      </c>
      <c r="F183" s="190">
        <f>GETPIVOTDATA("MT CO2e",'BAU Results'!$B$25,"Year",B183)</f>
        <v>4492416.1614327542</v>
      </c>
      <c r="G183" s="59">
        <f t="shared" si="5"/>
        <v>13212131162.262705</v>
      </c>
      <c r="I183" s="80">
        <v>2030</v>
      </c>
      <c r="J183" s="221">
        <f t="shared" ref="J183:J187" si="7">C183/$M183</f>
        <v>0.12394396200832122</v>
      </c>
      <c r="K183" s="221">
        <f t="shared" si="6"/>
        <v>0.86279030044134852</v>
      </c>
      <c r="L183" s="221">
        <f t="shared" si="6"/>
        <v>1.3265737550330219E-2</v>
      </c>
      <c r="M183" s="190">
        <f t="shared" ref="M183:M187" si="8">SUM(C183:E183)</f>
        <v>3076745.9354438689</v>
      </c>
    </row>
    <row r="184" spans="2:13" x14ac:dyDescent="0.25">
      <c r="B184" s="80">
        <v>2035</v>
      </c>
      <c r="C184" s="59">
        <f t="shared" si="2"/>
        <v>305365.72643455345</v>
      </c>
      <c r="D184" s="59">
        <f t="shared" si="3"/>
        <v>1899392.3684230784</v>
      </c>
      <c r="E184" s="59">
        <f t="shared" si="4"/>
        <v>42221.715448431583</v>
      </c>
      <c r="F184" s="190">
        <f>GETPIVOTDATA("MT CO2e",'BAU Results'!$B$25,"Year",B184)</f>
        <v>4718903.5504198913</v>
      </c>
      <c r="G184" s="59">
        <f t="shared" si="5"/>
        <v>13867757100</v>
      </c>
      <c r="I184" s="80">
        <v>2035</v>
      </c>
      <c r="J184" s="221">
        <f t="shared" si="7"/>
        <v>0.13590052079415849</v>
      </c>
      <c r="K184" s="221">
        <f t="shared" si="6"/>
        <v>0.84530904982379895</v>
      </c>
      <c r="L184" s="221">
        <f t="shared" si="6"/>
        <v>1.879042938204261E-2</v>
      </c>
      <c r="M184" s="190">
        <f t="shared" si="8"/>
        <v>2246979.8103060634</v>
      </c>
    </row>
    <row r="185" spans="2:13" x14ac:dyDescent="0.25">
      <c r="B185" s="80">
        <v>2040</v>
      </c>
      <c r="C185" s="59">
        <f t="shared" si="2"/>
        <v>262340.44336578704</v>
      </c>
      <c r="D185" s="59">
        <f t="shared" si="3"/>
        <v>1194895.8484184558</v>
      </c>
      <c r="E185" s="59">
        <f t="shared" si="4"/>
        <v>43490.548900902686</v>
      </c>
      <c r="F185" s="190">
        <f>GETPIVOTDATA("MT CO2e",'BAU Results'!$B$25,"Year",B185)</f>
        <v>4808811.6373866852</v>
      </c>
      <c r="G185" s="59">
        <f t="shared" si="5"/>
        <v>14083805079.339373</v>
      </c>
      <c r="I185" s="80">
        <v>2040</v>
      </c>
      <c r="J185" s="221">
        <f t="shared" si="7"/>
        <v>0.17480892341874654</v>
      </c>
      <c r="K185" s="221">
        <f t="shared" si="6"/>
        <v>0.79621141970975551</v>
      </c>
      <c r="L185" s="221">
        <f t="shared" si="6"/>
        <v>2.897965687149795E-2</v>
      </c>
      <c r="M185" s="190">
        <f t="shared" si="8"/>
        <v>1500726.8406851455</v>
      </c>
    </row>
    <row r="186" spans="2:13" x14ac:dyDescent="0.25">
      <c r="B186" s="80">
        <v>2045</v>
      </c>
      <c r="C186" s="59">
        <f t="shared" si="2"/>
        <v>240433.46684219461</v>
      </c>
      <c r="D186" s="59">
        <f t="shared" si="3"/>
        <v>810104.45638514846</v>
      </c>
      <c r="E186" s="59">
        <f t="shared" si="4"/>
        <v>36087.520204264321</v>
      </c>
      <c r="F186" s="190">
        <f>GETPIVOTDATA("MT CO2e",'BAU Results'!$B$25,"Year",B186)</f>
        <v>5001145.5817242945</v>
      </c>
      <c r="G186" s="59">
        <f t="shared" si="5"/>
        <v>14661993325.355663</v>
      </c>
      <c r="I186" s="80">
        <v>2045</v>
      </c>
      <c r="J186" s="221">
        <f t="shared" si="7"/>
        <v>0.22126618541426374</v>
      </c>
      <c r="K186" s="221">
        <f t="shared" si="6"/>
        <v>0.74552318030287013</v>
      </c>
      <c r="L186" s="221">
        <f t="shared" si="6"/>
        <v>3.3210634282866101E-2</v>
      </c>
      <c r="M186" s="190">
        <f t="shared" si="8"/>
        <v>1086625.4434316074</v>
      </c>
    </row>
    <row r="187" spans="2:13" x14ac:dyDescent="0.25">
      <c r="B187" s="80">
        <v>2050</v>
      </c>
      <c r="C187" s="59">
        <f t="shared" si="2"/>
        <v>234108.10733963881</v>
      </c>
      <c r="D187" s="59">
        <f t="shared" si="3"/>
        <v>649077.86249617743</v>
      </c>
      <c r="E187" s="59">
        <f t="shared" si="4"/>
        <v>36087.520204264321</v>
      </c>
      <c r="F187" s="190">
        <f>GETPIVOTDATA("MT CO2e",'BAU Results'!$B$25,"Year",B187)</f>
        <v>5312583.3040828174</v>
      </c>
      <c r="G187" s="59">
        <f t="shared" si="5"/>
        <v>15609851850</v>
      </c>
      <c r="I187" s="80">
        <v>2050</v>
      </c>
      <c r="J187" s="221">
        <f t="shared" si="7"/>
        <v>0.25466644026624946</v>
      </c>
      <c r="K187" s="221">
        <f t="shared" si="6"/>
        <v>0.70607699398345269</v>
      </c>
      <c r="L187" s="221">
        <f t="shared" si="6"/>
        <v>3.9256565750297984E-2</v>
      </c>
      <c r="M187" s="190">
        <f t="shared" si="8"/>
        <v>919273.49004008051</v>
      </c>
    </row>
    <row r="188" spans="2:13" x14ac:dyDescent="0.25">
      <c r="K188" s="189"/>
    </row>
    <row r="189" spans="2:13" ht="15.75" thickBot="1" x14ac:dyDescent="0.3">
      <c r="B189" s="80"/>
      <c r="C189" s="59"/>
      <c r="D189" s="59"/>
      <c r="E189" s="59"/>
      <c r="F189" s="190"/>
      <c r="G189" s="59"/>
    </row>
    <row r="190" spans="2:13" ht="30" customHeight="1" x14ac:dyDescent="0.25">
      <c r="C190" s="299"/>
      <c r="D190" s="300" t="s">
        <v>408</v>
      </c>
      <c r="E190" s="300" t="s">
        <v>406</v>
      </c>
      <c r="F190" s="301" t="s">
        <v>325</v>
      </c>
      <c r="J190" s="29"/>
    </row>
    <row r="191" spans="2:13" x14ac:dyDescent="0.25">
      <c r="C191" s="302">
        <v>2019</v>
      </c>
      <c r="D191" s="224">
        <f>GETPIVOTDATA("MT CO2e",$B$6,"Year",2019)</f>
        <v>4182036.8426351636</v>
      </c>
      <c r="E191" s="224">
        <f t="shared" ref="E191:E196" si="9">GETPIVOTDATA("MT CO2e",$B$6,"Year",C191)</f>
        <v>4182036.8426351636</v>
      </c>
      <c r="F191" s="303" t="s">
        <v>407</v>
      </c>
      <c r="J191" s="29"/>
    </row>
    <row r="192" spans="2:13" x14ac:dyDescent="0.25">
      <c r="C192" s="302">
        <v>2030</v>
      </c>
      <c r="D192" s="224">
        <f>D191</f>
        <v>4182036.8426351636</v>
      </c>
      <c r="E192" s="224">
        <f t="shared" si="9"/>
        <v>3076745.9354438693</v>
      </c>
      <c r="F192" s="304">
        <f>(E192-D192)/D192</f>
        <v>-0.26429487562688092</v>
      </c>
      <c r="J192" s="29"/>
    </row>
    <row r="193" spans="3:11" x14ac:dyDescent="0.25">
      <c r="C193" s="302">
        <v>2035</v>
      </c>
      <c r="D193" s="224">
        <f>D192</f>
        <v>4182036.8426351636</v>
      </c>
      <c r="E193" s="224">
        <f t="shared" si="9"/>
        <v>2246979.8103060634</v>
      </c>
      <c r="F193" s="304">
        <f>(E193-D193)/D193</f>
        <v>-0.46270683524389805</v>
      </c>
      <c r="J193" s="29"/>
    </row>
    <row r="194" spans="3:11" x14ac:dyDescent="0.25">
      <c r="C194" s="302">
        <v>2040</v>
      </c>
      <c r="D194" s="224">
        <f>D193</f>
        <v>4182036.8426351636</v>
      </c>
      <c r="E194" s="224">
        <f t="shared" si="9"/>
        <v>1500726.8406851457</v>
      </c>
      <c r="F194" s="304">
        <f>(E194-D194)/D194</f>
        <v>-0.64114930184605567</v>
      </c>
    </row>
    <row r="195" spans="3:11" x14ac:dyDescent="0.25">
      <c r="C195" s="302">
        <v>2045</v>
      </c>
      <c r="D195" s="224">
        <f>D194</f>
        <v>4182036.8426351636</v>
      </c>
      <c r="E195" s="224">
        <f t="shared" si="9"/>
        <v>1086625.4434316074</v>
      </c>
      <c r="F195" s="304">
        <f>(E195-D195)/D195</f>
        <v>-0.74016837146109205</v>
      </c>
    </row>
    <row r="196" spans="3:11" ht="15.75" thickBot="1" x14ac:dyDescent="0.3">
      <c r="C196" s="305">
        <v>2050</v>
      </c>
      <c r="D196" s="306">
        <f>D195</f>
        <v>4182036.8426351636</v>
      </c>
      <c r="E196" s="306">
        <f t="shared" si="9"/>
        <v>919273.49004008051</v>
      </c>
      <c r="F196" s="307">
        <f>(E196-D196)/D196</f>
        <v>-0.7801852244178622</v>
      </c>
    </row>
    <row r="197" spans="3:11" x14ac:dyDescent="0.25">
      <c r="E197" s="203"/>
    </row>
    <row r="198" spans="3:11" x14ac:dyDescent="0.25">
      <c r="C198" s="213"/>
      <c r="D198" s="213"/>
      <c r="E198" s="214"/>
    </row>
    <row r="201" spans="3:11" ht="30" x14ac:dyDescent="0.25">
      <c r="C201" s="187"/>
      <c r="D201" s="215" t="s">
        <v>408</v>
      </c>
      <c r="E201" s="215" t="s">
        <v>7</v>
      </c>
      <c r="F201" s="216" t="s">
        <v>325</v>
      </c>
    </row>
    <row r="202" spans="3:11" x14ac:dyDescent="0.25">
      <c r="C202" s="217">
        <v>2019</v>
      </c>
      <c r="D202" s="224">
        <v>4186162</v>
      </c>
      <c r="E202" s="190">
        <v>4186162.0110564395</v>
      </c>
      <c r="F202" s="218" t="s">
        <v>407</v>
      </c>
    </row>
    <row r="203" spans="3:11" x14ac:dyDescent="0.25">
      <c r="C203" s="217">
        <v>2030</v>
      </c>
      <c r="D203" s="224">
        <v>4186162</v>
      </c>
      <c r="E203" s="190">
        <v>4494581.5621577632</v>
      </c>
      <c r="F203" s="219">
        <f>(E203-D203)/D203</f>
        <v>7.3675973877208562E-2</v>
      </c>
    </row>
    <row r="204" spans="3:11" x14ac:dyDescent="0.25">
      <c r="C204" s="217">
        <v>2035</v>
      </c>
      <c r="D204" s="224">
        <v>4186162</v>
      </c>
      <c r="E204" s="190">
        <v>4634772.2672038199</v>
      </c>
      <c r="F204" s="219">
        <f>(E204-D204)/D204</f>
        <v>0.10716505171176365</v>
      </c>
    </row>
    <row r="205" spans="3:11" x14ac:dyDescent="0.25">
      <c r="C205" s="217">
        <v>2040</v>
      </c>
      <c r="D205" s="224">
        <v>4186162</v>
      </c>
      <c r="E205" s="190">
        <v>4827914.9077623319</v>
      </c>
      <c r="F205" s="219">
        <f>(E205-D205)/D205</f>
        <v>0.15330340960582317</v>
      </c>
    </row>
    <row r="206" spans="3:11" x14ac:dyDescent="0.25">
      <c r="C206" s="217">
        <v>2045</v>
      </c>
      <c r="D206" s="224">
        <v>4186162</v>
      </c>
      <c r="E206" s="190">
        <v>5021057.5483208448</v>
      </c>
      <c r="F206" s="219">
        <f>(E206-D206)/D206</f>
        <v>0.1994417674998829</v>
      </c>
      <c r="G206" s="212"/>
      <c r="H206" s="212"/>
      <c r="I206" s="212"/>
      <c r="J206" s="212"/>
      <c r="K206" s="212"/>
    </row>
    <row r="207" spans="3:11" x14ac:dyDescent="0.25">
      <c r="C207" s="220">
        <v>2050</v>
      </c>
      <c r="D207" s="224">
        <v>4186162</v>
      </c>
      <c r="E207" s="190">
        <v>5214200.1888793558</v>
      </c>
      <c r="F207" s="207">
        <f>(E207-D207)/D207</f>
        <v>0.24558012539394219</v>
      </c>
      <c r="G207" s="213"/>
      <c r="H207" s="213"/>
      <c r="I207" s="213"/>
      <c r="J207" s="213"/>
      <c r="K207" s="213"/>
    </row>
    <row r="208" spans="3:11" x14ac:dyDescent="0.25">
      <c r="H208" s="213"/>
      <c r="I208" s="213"/>
      <c r="J208" s="213"/>
      <c r="K208" s="213"/>
    </row>
    <row r="209" spans="2:11" ht="30" x14ac:dyDescent="0.25">
      <c r="B209" t="s">
        <v>20</v>
      </c>
      <c r="C209" s="184" t="s">
        <v>394</v>
      </c>
      <c r="D209" s="184" t="s">
        <v>395</v>
      </c>
      <c r="E209" s="184" t="s">
        <v>396</v>
      </c>
      <c r="F209" s="184" t="s">
        <v>397</v>
      </c>
      <c r="G209" s="184" t="s">
        <v>393</v>
      </c>
      <c r="H209" s="184" t="s">
        <v>391</v>
      </c>
      <c r="I209" s="184" t="s">
        <v>392</v>
      </c>
      <c r="J209" s="184" t="s">
        <v>390</v>
      </c>
      <c r="K209" s="212"/>
    </row>
    <row r="210" spans="2:11" x14ac:dyDescent="0.25">
      <c r="B210">
        <f>'BAU Results'!B28</f>
        <v>2019</v>
      </c>
      <c r="C210" s="84">
        <f>'BAU Results'!C28</f>
        <v>2904641.6621705201</v>
      </c>
      <c r="D210" s="84">
        <f>'BAU Results'!D28</f>
        <v>668820.84758458089</v>
      </c>
      <c r="E210" s="84">
        <f>'BAU Results'!E28</f>
        <v>33799.991292869076</v>
      </c>
      <c r="F210" s="84">
        <f>'BAU Results'!F28</f>
        <v>17278.382085382476</v>
      </c>
      <c r="G210" s="84">
        <f>'BAU Results'!G28</f>
        <v>278660.26130950474</v>
      </c>
      <c r="H210" s="84">
        <f>'BAU Results'!H28</f>
        <v>127877.85069409783</v>
      </c>
      <c r="I210" s="84">
        <f>'BAU Results'!I28</f>
        <v>104244.71902946339</v>
      </c>
      <c r="J210" s="84">
        <f>'BAU Results'!J28</f>
        <v>7920.08267475514</v>
      </c>
      <c r="K210" s="213"/>
    </row>
    <row r="211" spans="2:11" x14ac:dyDescent="0.25">
      <c r="B211">
        <f>'BAU Results'!B29</f>
        <v>2030</v>
      </c>
      <c r="C211" s="84">
        <f>'BAU Results'!C29</f>
        <v>2961687.6105220322</v>
      </c>
      <c r="D211" s="84">
        <f>'BAU Results'!D29</f>
        <v>728544.1833646741</v>
      </c>
      <c r="E211" s="84">
        <f>'BAU Results'!E29</f>
        <v>69121.476061660214</v>
      </c>
      <c r="F211" s="84">
        <f>'BAU Results'!F29</f>
        <v>153692.3841737406</v>
      </c>
      <c r="G211" s="84">
        <f>'BAU Results'!G29</f>
        <v>268194.18774859107</v>
      </c>
      <c r="H211" s="84">
        <f>'BAU Results'!H29</f>
        <v>132373.42059620749</v>
      </c>
      <c r="I211" s="84">
        <f>'BAU Results'!I29</f>
        <v>100814.5507248073</v>
      </c>
      <c r="J211" s="84">
        <f>'BAU Results'!J29</f>
        <v>8108.8970123605777</v>
      </c>
      <c r="K211" s="212"/>
    </row>
    <row r="212" spans="2:11" x14ac:dyDescent="0.25">
      <c r="B212">
        <f>'BAU Results'!B30</f>
        <v>2035</v>
      </c>
      <c r="C212" s="84">
        <f>'BAU Results'!C30</f>
        <v>2987617.5870454465</v>
      </c>
      <c r="D212" s="84">
        <f>'BAU Results'!D30</f>
        <v>755691.15417380736</v>
      </c>
      <c r="E212" s="84">
        <f>'BAU Results'!E30</f>
        <v>85176.696411110723</v>
      </c>
      <c r="F212" s="84">
        <f>'BAU Results'!F30</f>
        <v>300982.98150324059</v>
      </c>
      <c r="G212" s="84">
        <f>'BAU Results'!G30</f>
        <v>263436.88158453937</v>
      </c>
      <c r="H212" s="84">
        <f>'BAU Results'!H30</f>
        <v>134416.86146080279</v>
      </c>
      <c r="I212" s="84">
        <f>'BAU Results'!I30</f>
        <v>99255.383313599959</v>
      </c>
      <c r="J212" s="84">
        <f>'BAU Results'!J30</f>
        <v>8194.7217112721391</v>
      </c>
      <c r="K212" s="213"/>
    </row>
    <row r="213" spans="2:11" x14ac:dyDescent="0.25">
      <c r="B213">
        <f>'BAU Results'!B31</f>
        <v>2040</v>
      </c>
      <c r="C213" s="84">
        <f>'BAU Results'!C31</f>
        <v>2871015.2053086315</v>
      </c>
      <c r="D213" s="84">
        <f>'BAU Results'!D31</f>
        <v>730468.84509675624</v>
      </c>
      <c r="E213" s="84">
        <f>'BAU Results'!E31</f>
        <v>95128.734730735028</v>
      </c>
      <c r="F213" s="84">
        <f>'BAU Results'!F31</f>
        <v>489958.30842416547</v>
      </c>
      <c r="G213" s="84">
        <f>'BAU Results'!G31</f>
        <v>272485.03346178506</v>
      </c>
      <c r="H213" s="84">
        <f>'BAU Results'!H31</f>
        <v>140090.45200689574</v>
      </c>
      <c r="I213" s="84">
        <f>'BAU Results'!I31</f>
        <v>102786.84884395209</v>
      </c>
      <c r="J213" s="84">
        <f>'BAU Results'!J31</f>
        <v>8495.0943103024092</v>
      </c>
      <c r="K213" s="212"/>
    </row>
    <row r="214" spans="2:11" x14ac:dyDescent="0.25">
      <c r="B214">
        <f>'BAU Results'!B32</f>
        <v>2045</v>
      </c>
      <c r="C214" s="84">
        <f>'BAU Results'!C32</f>
        <v>2754412.823571817</v>
      </c>
      <c r="D214" s="84">
        <f>'BAU Results'!D32</f>
        <v>705246.53601970524</v>
      </c>
      <c r="E214" s="84">
        <f>'BAU Results'!E32</f>
        <v>105080.77305035935</v>
      </c>
      <c r="F214" s="84">
        <f>'BAU Results'!F32</f>
        <v>795611.32470329409</v>
      </c>
      <c r="G214" s="84">
        <f>'BAU Results'!G32</f>
        <v>281533.18533903064</v>
      </c>
      <c r="H214" s="84">
        <f>'BAU Results'!H32</f>
        <v>145764.04255298871</v>
      </c>
      <c r="I214" s="84">
        <f>'BAU Results'!I32</f>
        <v>106318.3143743042</v>
      </c>
      <c r="J214" s="84">
        <f>'BAU Results'!J32</f>
        <v>8795.4669093326775</v>
      </c>
    </row>
    <row r="215" spans="2:11" ht="15.6" customHeight="1" x14ac:dyDescent="0.25">
      <c r="B215">
        <f>'BAU Results'!B33</f>
        <v>2050</v>
      </c>
      <c r="C215" s="84">
        <f>'BAU Results'!C33</f>
        <v>2637810.441835002</v>
      </c>
      <c r="D215" s="84">
        <f>'BAU Results'!D33</f>
        <v>680024.226942654</v>
      </c>
      <c r="E215" s="84">
        <f>'BAU Results'!E33</f>
        <v>115032.81136998367</v>
      </c>
      <c r="F215" s="84">
        <f>'BAU Results'!F33</f>
        <v>1220368.119003339</v>
      </c>
      <c r="G215" s="84">
        <f>'BAU Results'!G33</f>
        <v>290581.33721627627</v>
      </c>
      <c r="H215" s="84">
        <f>'BAU Results'!H33</f>
        <v>151437.63309908169</v>
      </c>
      <c r="I215" s="84">
        <f>'BAU Results'!I33</f>
        <v>109849.77990465627</v>
      </c>
      <c r="J215" s="84">
        <f>'BAU Results'!J33</f>
        <v>9095.8395083629475</v>
      </c>
    </row>
    <row r="216" spans="2:11" ht="15.6" customHeight="1" x14ac:dyDescent="0.25"/>
    <row r="217" spans="2:11" ht="15.6" customHeight="1" x14ac:dyDescent="0.25"/>
    <row r="218" spans="2:11" ht="15.6" customHeight="1" x14ac:dyDescent="0.25"/>
    <row r="219" spans="2:11" ht="15.6" customHeight="1" x14ac:dyDescent="0.25"/>
    <row r="220" spans="2:11" ht="15.6" customHeight="1" x14ac:dyDescent="0.25"/>
    <row r="221" spans="2:11" ht="30.6" customHeight="1" x14ac:dyDescent="0.25">
      <c r="B221" t="s">
        <v>426</v>
      </c>
      <c r="C221">
        <v>2019</v>
      </c>
      <c r="D221">
        <v>2030</v>
      </c>
      <c r="E221">
        <v>2035</v>
      </c>
      <c r="F221">
        <v>2040</v>
      </c>
      <c r="G221">
        <v>2045</v>
      </c>
      <c r="H221">
        <v>2050</v>
      </c>
      <c r="J221" s="212"/>
    </row>
    <row r="222" spans="2:11" x14ac:dyDescent="0.25">
      <c r="B222" s="223" t="s">
        <v>357</v>
      </c>
      <c r="C222" s="59">
        <f>'BAU Results'!C28</f>
        <v>2904641.6621705201</v>
      </c>
      <c r="D222" s="59">
        <f>'BAU Results'!C29</f>
        <v>2961687.6105220322</v>
      </c>
      <c r="E222" s="59">
        <f>'BAU Results'!C30</f>
        <v>2987617.5870454465</v>
      </c>
      <c r="F222" s="59">
        <f>'BAU Results'!C31</f>
        <v>2871015.2053086315</v>
      </c>
      <c r="G222" s="59">
        <f>'BAU Results'!C32</f>
        <v>2754412.823571817</v>
      </c>
      <c r="H222" s="59">
        <f>'BAU Results'!C33</f>
        <v>2637810.441835002</v>
      </c>
      <c r="I222" s="189">
        <f t="shared" ref="I222:I229" si="10">SUM(C222:H222)</f>
        <v>17117185.330453448</v>
      </c>
      <c r="J222" s="213"/>
    </row>
    <row r="223" spans="2:11" x14ac:dyDescent="0.25">
      <c r="B223" s="223" t="s">
        <v>358</v>
      </c>
      <c r="C223" s="59">
        <f>'BAU Results'!D28</f>
        <v>668820.84758458089</v>
      </c>
      <c r="D223" s="59">
        <f>'BAU Results'!D29</f>
        <v>728544.1833646741</v>
      </c>
      <c r="E223" s="59">
        <f>'BAU Results'!D30</f>
        <v>755691.15417380736</v>
      </c>
      <c r="F223" s="59">
        <f>'BAU Results'!D31</f>
        <v>730468.84509675624</v>
      </c>
      <c r="G223" s="59">
        <f>'BAU Results'!D32</f>
        <v>705246.53601970524</v>
      </c>
      <c r="H223" s="59">
        <f>'BAU Results'!D33</f>
        <v>680024.226942654</v>
      </c>
      <c r="I223" s="189">
        <f t="shared" si="10"/>
        <v>4268795.7931821775</v>
      </c>
      <c r="J223" s="212"/>
    </row>
    <row r="224" spans="2:11" x14ac:dyDescent="0.25">
      <c r="B224" s="223" t="s">
        <v>359</v>
      </c>
      <c r="C224" s="59">
        <f>'BAU Results'!E28</f>
        <v>33799.991292869076</v>
      </c>
      <c r="D224" s="59">
        <f>'BAU Results'!E29</f>
        <v>69121.476061660214</v>
      </c>
      <c r="E224" s="59">
        <f>'BAU Results'!E30</f>
        <v>85176.696411110723</v>
      </c>
      <c r="F224" s="59">
        <f>'BAU Results'!E31</f>
        <v>95128.734730735028</v>
      </c>
      <c r="G224" s="59">
        <f>'BAU Results'!E32</f>
        <v>105080.77305035935</v>
      </c>
      <c r="H224" s="59">
        <f>'BAU Results'!E33</f>
        <v>115032.81136998367</v>
      </c>
      <c r="I224" s="189">
        <f t="shared" si="10"/>
        <v>503340.482916718</v>
      </c>
      <c r="J224" s="213"/>
    </row>
    <row r="225" spans="2:10" x14ac:dyDescent="0.25">
      <c r="B225" s="223" t="s">
        <v>360</v>
      </c>
      <c r="C225" s="59">
        <f>'BAU Results'!F28</f>
        <v>17278.382085382476</v>
      </c>
      <c r="D225" s="59">
        <f>'BAU Results'!F29</f>
        <v>153692.3841737406</v>
      </c>
      <c r="E225" s="59">
        <f>'BAU Results'!F30</f>
        <v>300982.98150324059</v>
      </c>
      <c r="F225" s="59">
        <f>'BAU Results'!F31</f>
        <v>489958.30842416547</v>
      </c>
      <c r="G225" s="59">
        <f>'BAU Results'!F32</f>
        <v>795611.32470329409</v>
      </c>
      <c r="H225" s="59">
        <f>'BAU Results'!F33</f>
        <v>1220368.119003339</v>
      </c>
      <c r="I225" s="189">
        <f t="shared" si="10"/>
        <v>2977891.4998931624</v>
      </c>
      <c r="J225" s="212"/>
    </row>
    <row r="226" spans="2:10" x14ac:dyDescent="0.25">
      <c r="B226" s="223" t="s">
        <v>422</v>
      </c>
      <c r="C226" s="59">
        <f>'BAU Results'!G28</f>
        <v>278660.26130950474</v>
      </c>
      <c r="D226" s="59">
        <f>'BAU Results'!G29</f>
        <v>268194.18774859107</v>
      </c>
      <c r="E226" s="59">
        <f>'BAU Results'!G30</f>
        <v>263436.88158453937</v>
      </c>
      <c r="F226" s="59">
        <f>'BAU Results'!G31</f>
        <v>272485.03346178506</v>
      </c>
      <c r="G226" s="59">
        <f>'BAU Results'!G32</f>
        <v>281533.18533903064</v>
      </c>
      <c r="H226" s="59">
        <f>'BAU Results'!G33</f>
        <v>290581.33721627627</v>
      </c>
      <c r="I226" s="189">
        <f t="shared" si="10"/>
        <v>1654890.8866597272</v>
      </c>
    </row>
    <row r="227" spans="2:10" x14ac:dyDescent="0.25">
      <c r="B227" s="223" t="s">
        <v>423</v>
      </c>
      <c r="C227" s="59">
        <f>'BAU Results'!I28</f>
        <v>104244.71902946339</v>
      </c>
      <c r="D227" s="59">
        <f>'BAU Results'!I29</f>
        <v>100814.5507248073</v>
      </c>
      <c r="E227" s="59">
        <f>'BAU Results'!I30</f>
        <v>99255.383313599959</v>
      </c>
      <c r="F227" s="59">
        <f>'BAU Results'!I31</f>
        <v>102786.84884395209</v>
      </c>
      <c r="G227" s="59">
        <f>'BAU Results'!I32</f>
        <v>106318.3143743042</v>
      </c>
      <c r="H227" s="59">
        <f>'BAU Results'!I33</f>
        <v>109849.77990465627</v>
      </c>
      <c r="I227" s="189">
        <f t="shared" si="10"/>
        <v>623269.5961907832</v>
      </c>
    </row>
    <row r="228" spans="2:10" x14ac:dyDescent="0.25">
      <c r="B228" s="223" t="s">
        <v>424</v>
      </c>
      <c r="C228" s="59">
        <f>'BAU Results'!J28</f>
        <v>7920.08267475514</v>
      </c>
      <c r="D228" s="59">
        <f>'BAU Results'!J29</f>
        <v>8108.8970123605777</v>
      </c>
      <c r="E228" s="59">
        <f>'BAU Results'!J30</f>
        <v>8194.7217112721391</v>
      </c>
      <c r="F228" s="59">
        <f>'BAU Results'!J31</f>
        <v>8495.0943103024092</v>
      </c>
      <c r="G228" s="59">
        <f>'BAU Results'!J32</f>
        <v>8795.4669093326775</v>
      </c>
      <c r="H228" s="59">
        <f>'BAU Results'!J33</f>
        <v>9095.8395083629475</v>
      </c>
      <c r="I228" s="189">
        <f t="shared" si="10"/>
        <v>50610.102126385886</v>
      </c>
    </row>
    <row r="229" spans="2:10" x14ac:dyDescent="0.25">
      <c r="B229" s="223" t="s">
        <v>425</v>
      </c>
      <c r="C229" s="59">
        <f>'BAU Results'!H28</f>
        <v>127877.85069409783</v>
      </c>
      <c r="D229" s="59">
        <f>'BAU Results'!H29</f>
        <v>132373.42059620749</v>
      </c>
      <c r="E229" s="59">
        <f>'BAU Results'!H30</f>
        <v>134416.86146080279</v>
      </c>
      <c r="F229" s="59">
        <f>'BAU Results'!H31</f>
        <v>140090.45200689574</v>
      </c>
      <c r="G229" s="59">
        <f>'BAU Results'!H32</f>
        <v>145764.04255298871</v>
      </c>
      <c r="H229" s="59">
        <f>'BAU Results'!H33</f>
        <v>151437.63309908169</v>
      </c>
      <c r="I229" s="189">
        <f t="shared" si="10"/>
        <v>831960.26041007426</v>
      </c>
    </row>
    <row r="230" spans="2:10" x14ac:dyDescent="0.25">
      <c r="B230" s="223" t="s">
        <v>401</v>
      </c>
      <c r="C230" s="190">
        <f t="shared" ref="C230:I230" si="11">SUM(C222:C229)</f>
        <v>4143243.7968411739</v>
      </c>
      <c r="D230" s="190">
        <f t="shared" si="11"/>
        <v>4422536.7102040732</v>
      </c>
      <c r="E230" s="190">
        <f t="shared" si="11"/>
        <v>4634772.2672038199</v>
      </c>
      <c r="F230" s="190">
        <f t="shared" si="11"/>
        <v>4710428.5221832236</v>
      </c>
      <c r="G230" s="190">
        <f t="shared" si="11"/>
        <v>4902762.4665208329</v>
      </c>
      <c r="H230" s="190">
        <f t="shared" si="11"/>
        <v>5214200.1888793558</v>
      </c>
      <c r="I230" s="190">
        <f t="shared" si="11"/>
        <v>28027943.951832477</v>
      </c>
    </row>
    <row r="233" spans="2:10" x14ac:dyDescent="0.25">
      <c r="B233" t="s">
        <v>428</v>
      </c>
    </row>
    <row r="234" spans="2:10" x14ac:dyDescent="0.25">
      <c r="C234" s="80">
        <v>2019</v>
      </c>
      <c r="D234" s="80">
        <v>2030</v>
      </c>
      <c r="E234" s="80">
        <v>2035</v>
      </c>
      <c r="F234" s="80">
        <v>2040</v>
      </c>
      <c r="G234" s="80">
        <v>2045</v>
      </c>
      <c r="H234" s="80">
        <v>2050</v>
      </c>
    </row>
    <row r="235" spans="2:10" x14ac:dyDescent="0.25">
      <c r="B235" t="s">
        <v>357</v>
      </c>
      <c r="C235" s="59" t="e">
        <f>#REF!</f>
        <v>#REF!</v>
      </c>
      <c r="D235" s="59" t="e">
        <f>#REF!</f>
        <v>#REF!</v>
      </c>
      <c r="E235" s="59" t="e">
        <f>#REF!</f>
        <v>#REF!</v>
      </c>
      <c r="F235" s="59" t="e">
        <f>#REF!</f>
        <v>#REF!</v>
      </c>
      <c r="G235" s="59" t="e">
        <f>#REF!</f>
        <v>#REF!</v>
      </c>
      <c r="H235" s="59" t="e">
        <f>#REF!</f>
        <v>#REF!</v>
      </c>
      <c r="I235" s="189" t="e">
        <f t="shared" ref="I235:I242" si="12">SUM(C235:H235)</f>
        <v>#REF!</v>
      </c>
    </row>
    <row r="236" spans="2:10" x14ac:dyDescent="0.25">
      <c r="B236" t="s">
        <v>358</v>
      </c>
      <c r="C236" s="59" t="e">
        <f>#REF!</f>
        <v>#REF!</v>
      </c>
      <c r="D236" s="59" t="e">
        <f>#REF!</f>
        <v>#REF!</v>
      </c>
      <c r="E236" s="59" t="e">
        <f>#REF!</f>
        <v>#REF!</v>
      </c>
      <c r="F236" s="59" t="e">
        <f>#REF!</f>
        <v>#REF!</v>
      </c>
      <c r="G236" s="59" t="e">
        <f>#REF!</f>
        <v>#REF!</v>
      </c>
      <c r="H236" s="59" t="e">
        <f>#REF!</f>
        <v>#REF!</v>
      </c>
      <c r="I236" s="189" t="e">
        <f t="shared" si="12"/>
        <v>#REF!</v>
      </c>
    </row>
    <row r="237" spans="2:10" x14ac:dyDescent="0.25">
      <c r="B237" t="s">
        <v>359</v>
      </c>
      <c r="C237" s="59" t="e">
        <f>#REF!</f>
        <v>#REF!</v>
      </c>
      <c r="D237" s="59" t="e">
        <f>#REF!</f>
        <v>#REF!</v>
      </c>
      <c r="E237" s="59" t="e">
        <f>#REF!</f>
        <v>#REF!</v>
      </c>
      <c r="F237" s="59" t="e">
        <f>#REF!</f>
        <v>#REF!</v>
      </c>
      <c r="G237" s="59" t="e">
        <f>#REF!</f>
        <v>#REF!</v>
      </c>
      <c r="H237" s="59" t="e">
        <f>#REF!</f>
        <v>#REF!</v>
      </c>
      <c r="I237" s="189" t="e">
        <f t="shared" si="12"/>
        <v>#REF!</v>
      </c>
    </row>
    <row r="238" spans="2:10" x14ac:dyDescent="0.25">
      <c r="B238" t="s">
        <v>360</v>
      </c>
      <c r="C238" s="59" t="e">
        <f>#REF!</f>
        <v>#REF!</v>
      </c>
      <c r="D238" s="59" t="e">
        <f>#REF!</f>
        <v>#REF!</v>
      </c>
      <c r="E238" s="59" t="e">
        <f>#REF!</f>
        <v>#REF!</v>
      </c>
      <c r="F238" s="59" t="e">
        <f>#REF!</f>
        <v>#REF!</v>
      </c>
      <c r="G238" s="59" t="e">
        <f>#REF!</f>
        <v>#REF!</v>
      </c>
      <c r="H238" s="59" t="e">
        <f>#REF!</f>
        <v>#REF!</v>
      </c>
      <c r="I238" s="189" t="e">
        <f t="shared" si="12"/>
        <v>#REF!</v>
      </c>
    </row>
    <row r="239" spans="2:10" x14ac:dyDescent="0.25">
      <c r="B239" t="s">
        <v>427</v>
      </c>
      <c r="C239" s="59" t="e">
        <f>#REF!</f>
        <v>#REF!</v>
      </c>
      <c r="D239" s="59" t="e">
        <f>#REF!</f>
        <v>#REF!</v>
      </c>
      <c r="E239" s="59" t="e">
        <f>#REF!</f>
        <v>#REF!</v>
      </c>
      <c r="F239" s="59" t="e">
        <f>#REF!</f>
        <v>#REF!</v>
      </c>
      <c r="G239" s="59" t="e">
        <f>#REF!</f>
        <v>#REF!</v>
      </c>
      <c r="H239" s="59" t="e">
        <f>#REF!</f>
        <v>#REF!</v>
      </c>
      <c r="I239" s="189" t="e">
        <f t="shared" si="12"/>
        <v>#REF!</v>
      </c>
    </row>
    <row r="240" spans="2:10" x14ac:dyDescent="0.25">
      <c r="B240" t="s">
        <v>423</v>
      </c>
      <c r="C240" s="59" t="e">
        <f>#REF!</f>
        <v>#REF!</v>
      </c>
      <c r="D240" s="59" t="e">
        <f>#REF!</f>
        <v>#REF!</v>
      </c>
      <c r="E240" s="59" t="e">
        <f>#REF!</f>
        <v>#REF!</v>
      </c>
      <c r="F240" s="59" t="e">
        <f>#REF!</f>
        <v>#REF!</v>
      </c>
      <c r="G240" s="59" t="e">
        <f>#REF!</f>
        <v>#REF!</v>
      </c>
      <c r="H240" s="59" t="e">
        <f>#REF!</f>
        <v>#REF!</v>
      </c>
      <c r="I240" s="189" t="e">
        <f t="shared" si="12"/>
        <v>#REF!</v>
      </c>
    </row>
    <row r="241" spans="2:10" x14ac:dyDescent="0.25">
      <c r="B241" t="s">
        <v>424</v>
      </c>
      <c r="C241" s="59" t="e">
        <f>#REF!</f>
        <v>#REF!</v>
      </c>
      <c r="D241" s="59" t="e">
        <f>#REF!</f>
        <v>#REF!</v>
      </c>
      <c r="E241" s="59" t="e">
        <f>#REF!</f>
        <v>#REF!</v>
      </c>
      <c r="F241" s="59" t="e">
        <f>#REF!</f>
        <v>#REF!</v>
      </c>
      <c r="G241" s="59" t="e">
        <f>#REF!</f>
        <v>#REF!</v>
      </c>
      <c r="H241" s="59" t="e">
        <f>#REF!</f>
        <v>#REF!</v>
      </c>
      <c r="I241" s="189" t="e">
        <f t="shared" si="12"/>
        <v>#REF!</v>
      </c>
    </row>
    <row r="242" spans="2:10" x14ac:dyDescent="0.25">
      <c r="B242" t="s">
        <v>425</v>
      </c>
      <c r="C242" s="59" t="e">
        <f>#REF!</f>
        <v>#REF!</v>
      </c>
      <c r="D242" s="59" t="e">
        <f>#REF!</f>
        <v>#REF!</v>
      </c>
      <c r="E242" s="59" t="e">
        <f>#REF!</f>
        <v>#REF!</v>
      </c>
      <c r="F242" s="59" t="e">
        <f>#REF!</f>
        <v>#REF!</v>
      </c>
      <c r="G242" s="59" t="e">
        <f>#REF!</f>
        <v>#REF!</v>
      </c>
      <c r="H242" s="59" t="e">
        <f>#REF!</f>
        <v>#REF!</v>
      </c>
      <c r="I242" s="189" t="e">
        <f t="shared" si="12"/>
        <v>#REF!</v>
      </c>
    </row>
    <row r="243" spans="2:10" x14ac:dyDescent="0.25">
      <c r="C243" s="190" t="e">
        <f t="shared" ref="C243:I243" si="13">SUM(C235:C242)</f>
        <v>#REF!</v>
      </c>
      <c r="D243" s="190" t="e">
        <f t="shared" si="13"/>
        <v>#REF!</v>
      </c>
      <c r="E243" s="190" t="e">
        <f t="shared" si="13"/>
        <v>#REF!</v>
      </c>
      <c r="F243" s="190" t="e">
        <f t="shared" si="13"/>
        <v>#REF!</v>
      </c>
      <c r="G243" s="190" t="e">
        <f t="shared" si="13"/>
        <v>#REF!</v>
      </c>
      <c r="H243" s="190" t="e">
        <f t="shared" si="13"/>
        <v>#REF!</v>
      </c>
      <c r="I243" s="190" t="e">
        <f t="shared" si="13"/>
        <v>#REF!</v>
      </c>
    </row>
    <row r="245" spans="2:10" ht="30.6" customHeight="1" x14ac:dyDescent="0.25">
      <c r="B245" t="s">
        <v>472</v>
      </c>
      <c r="C245">
        <v>2019</v>
      </c>
      <c r="D245">
        <v>2030</v>
      </c>
      <c r="E245">
        <v>2035</v>
      </c>
      <c r="F245">
        <v>2040</v>
      </c>
      <c r="G245">
        <v>2045</v>
      </c>
      <c r="H245">
        <v>2050</v>
      </c>
      <c r="J245" s="212"/>
    </row>
    <row r="246" spans="2:10" x14ac:dyDescent="0.25">
      <c r="B246" s="223" t="s">
        <v>357</v>
      </c>
      <c r="C246" s="221">
        <f t="shared" ref="C246:H253" si="14">C222/C$230</f>
        <v>0.70105497156238572</v>
      </c>
      <c r="D246" s="221">
        <f t="shared" si="14"/>
        <v>0.66968072954342273</v>
      </c>
      <c r="E246" s="221">
        <f t="shared" si="14"/>
        <v>0.64460936046117545</v>
      </c>
      <c r="F246" s="221">
        <f t="shared" si="14"/>
        <v>0.60950191512044272</v>
      </c>
      <c r="G246" s="221">
        <f t="shared" si="14"/>
        <v>0.5618083360922933</v>
      </c>
      <c r="H246" s="221">
        <f t="shared" si="14"/>
        <v>0.50588975226935518</v>
      </c>
      <c r="J246" s="213"/>
    </row>
    <row r="247" spans="2:10" x14ac:dyDescent="0.25">
      <c r="B247" s="223" t="s">
        <v>358</v>
      </c>
      <c r="C247" s="221">
        <f t="shared" si="14"/>
        <v>0.16142444914646167</v>
      </c>
      <c r="D247" s="221">
        <f t="shared" si="14"/>
        <v>0.16473445696532302</v>
      </c>
      <c r="E247" s="221">
        <f t="shared" si="14"/>
        <v>0.16304817380589864</v>
      </c>
      <c r="F247" s="221">
        <f t="shared" si="14"/>
        <v>0.15507481785504162</v>
      </c>
      <c r="G247" s="221">
        <f t="shared" si="14"/>
        <v>0.14384676819151962</v>
      </c>
      <c r="H247" s="221">
        <f t="shared" si="14"/>
        <v>0.13041774429623615</v>
      </c>
      <c r="J247" s="212"/>
    </row>
    <row r="248" spans="2:10" x14ac:dyDescent="0.25">
      <c r="B248" s="223" t="s">
        <v>359</v>
      </c>
      <c r="C248" s="221">
        <f t="shared" si="14"/>
        <v>8.1578572129012358E-3</v>
      </c>
      <c r="D248" s="221">
        <f t="shared" si="14"/>
        <v>1.5629373047865706E-2</v>
      </c>
      <c r="E248" s="221">
        <f t="shared" si="14"/>
        <v>1.8377752239054072E-2</v>
      </c>
      <c r="F248" s="221">
        <f t="shared" si="14"/>
        <v>2.019534619466937E-2</v>
      </c>
      <c r="G248" s="221">
        <f t="shared" si="14"/>
        <v>2.1432972486005068E-2</v>
      </c>
      <c r="H248" s="221">
        <f t="shared" si="14"/>
        <v>2.2061448966865752E-2</v>
      </c>
      <c r="J248" s="213"/>
    </row>
    <row r="249" spans="2:10" x14ac:dyDescent="0.25">
      <c r="B249" s="223" t="s">
        <v>360</v>
      </c>
      <c r="C249" s="221">
        <f t="shared" si="14"/>
        <v>4.1702547406347618E-3</v>
      </c>
      <c r="D249" s="221">
        <f t="shared" si="14"/>
        <v>3.4752087827587222E-2</v>
      </c>
      <c r="E249" s="221">
        <f t="shared" si="14"/>
        <v>6.4940187813116668E-2</v>
      </c>
      <c r="F249" s="221">
        <f t="shared" si="14"/>
        <v>0.10401565507612799</v>
      </c>
      <c r="G249" s="221">
        <f t="shared" si="14"/>
        <v>0.16227817075296469</v>
      </c>
      <c r="H249" s="221">
        <f t="shared" si="14"/>
        <v>0.23404703977536054</v>
      </c>
      <c r="J249" s="212"/>
    </row>
    <row r="250" spans="2:10" x14ac:dyDescent="0.25">
      <c r="B250" s="223" t="s">
        <v>422</v>
      </c>
      <c r="C250" s="221">
        <f t="shared" si="14"/>
        <v>6.7256544623793671E-2</v>
      </c>
      <c r="D250" s="221">
        <f t="shared" si="14"/>
        <v>6.0642614255702929E-2</v>
      </c>
      <c r="E250" s="221">
        <f t="shared" si="14"/>
        <v>5.683922885459744E-2</v>
      </c>
      <c r="F250" s="221">
        <f t="shared" si="14"/>
        <v>5.7847185702648497E-2</v>
      </c>
      <c r="G250" s="221">
        <f t="shared" si="14"/>
        <v>5.7423378607778276E-2</v>
      </c>
      <c r="H250" s="221">
        <f t="shared" si="14"/>
        <v>5.5728841757172437E-2</v>
      </c>
    </row>
    <row r="251" spans="2:10" x14ac:dyDescent="0.25">
      <c r="B251" s="223" t="s">
        <v>423</v>
      </c>
      <c r="C251" s="221">
        <f t="shared" si="14"/>
        <v>2.5160170180895461E-2</v>
      </c>
      <c r="D251" s="221">
        <f t="shared" si="14"/>
        <v>2.2795639093780483E-2</v>
      </c>
      <c r="E251" s="221">
        <f t="shared" si="14"/>
        <v>2.1415374389793095E-2</v>
      </c>
      <c r="F251" s="221">
        <f t="shared" si="14"/>
        <v>2.1821124842440386E-2</v>
      </c>
      <c r="G251" s="221">
        <f t="shared" si="14"/>
        <v>2.1685389634989047E-2</v>
      </c>
      <c r="H251" s="221">
        <f t="shared" si="14"/>
        <v>2.1067426628333073E-2</v>
      </c>
    </row>
    <row r="252" spans="2:10" x14ac:dyDescent="0.25">
      <c r="B252" s="223" t="s">
        <v>424</v>
      </c>
      <c r="C252" s="221">
        <f t="shared" si="14"/>
        <v>1.9115656869608888E-3</v>
      </c>
      <c r="D252" s="221">
        <f t="shared" si="14"/>
        <v>1.8335397858091271E-3</v>
      </c>
      <c r="E252" s="221">
        <f t="shared" si="14"/>
        <v>1.7680958715617873E-3</v>
      </c>
      <c r="F252" s="221">
        <f t="shared" si="14"/>
        <v>1.8034652835290325E-3</v>
      </c>
      <c r="G252" s="221">
        <f t="shared" si="14"/>
        <v>1.7939818560237613E-3</v>
      </c>
      <c r="H252" s="221">
        <f t="shared" si="14"/>
        <v>1.7444361894202302E-3</v>
      </c>
    </row>
    <row r="253" spans="2:10" x14ac:dyDescent="0.25">
      <c r="B253" s="223" t="s">
        <v>425</v>
      </c>
      <c r="C253" s="221">
        <f t="shared" si="14"/>
        <v>3.0864186845966542E-2</v>
      </c>
      <c r="D253" s="221">
        <f t="shared" si="14"/>
        <v>2.9931559480508928E-2</v>
      </c>
      <c r="E253" s="221">
        <f t="shared" si="14"/>
        <v>2.9001826564802744E-2</v>
      </c>
      <c r="F253" s="221">
        <f t="shared" si="14"/>
        <v>2.9740489925100401E-2</v>
      </c>
      <c r="G253" s="221">
        <f t="shared" si="14"/>
        <v>2.9731002378426023E-2</v>
      </c>
      <c r="H253" s="221">
        <f t="shared" si="14"/>
        <v>2.9043310117256721E-2</v>
      </c>
    </row>
    <row r="254" spans="2:10" x14ac:dyDescent="0.25">
      <c r="B254" s="223" t="s">
        <v>401</v>
      </c>
      <c r="C254" s="253">
        <f t="shared" ref="C254:H254" si="15">SUM(C246:C253)</f>
        <v>1</v>
      </c>
      <c r="D254" s="253">
        <f t="shared" si="15"/>
        <v>1</v>
      </c>
      <c r="E254" s="253">
        <f t="shared" si="15"/>
        <v>1</v>
      </c>
      <c r="F254" s="253">
        <f t="shared" si="15"/>
        <v>0.99999999999999989</v>
      </c>
      <c r="G254" s="253">
        <f t="shared" si="15"/>
        <v>0.99999999999999978</v>
      </c>
      <c r="H254" s="253">
        <f t="shared" si="15"/>
        <v>1</v>
      </c>
    </row>
    <row r="256" spans="2:10" x14ac:dyDescent="0.25">
      <c r="B256" t="s">
        <v>437</v>
      </c>
      <c r="C256">
        <v>2019</v>
      </c>
      <c r="D256">
        <v>2030</v>
      </c>
      <c r="E256">
        <v>2035</v>
      </c>
      <c r="F256">
        <v>2040</v>
      </c>
      <c r="G256">
        <v>2045</v>
      </c>
      <c r="H256">
        <v>2050</v>
      </c>
    </row>
    <row r="257" spans="2:10" x14ac:dyDescent="0.25">
      <c r="B257" s="223" t="s">
        <v>357</v>
      </c>
      <c r="C257" s="59">
        <f t="shared" ref="C257:I265" si="16">ROUND(C222,-3)</f>
        <v>2905000</v>
      </c>
      <c r="D257" s="59">
        <f t="shared" si="16"/>
        <v>2962000</v>
      </c>
      <c r="E257" s="59">
        <f t="shared" si="16"/>
        <v>2988000</v>
      </c>
      <c r="F257" s="59">
        <f t="shared" si="16"/>
        <v>2871000</v>
      </c>
      <c r="G257" s="59">
        <f t="shared" si="16"/>
        <v>2754000</v>
      </c>
      <c r="H257" s="59">
        <f t="shared" si="16"/>
        <v>2638000</v>
      </c>
      <c r="I257" s="59">
        <f t="shared" si="16"/>
        <v>17117000</v>
      </c>
    </row>
    <row r="258" spans="2:10" x14ac:dyDescent="0.25">
      <c r="B258" s="223" t="s">
        <v>358</v>
      </c>
      <c r="C258" s="59">
        <f t="shared" si="16"/>
        <v>669000</v>
      </c>
      <c r="D258" s="59">
        <f t="shared" si="16"/>
        <v>729000</v>
      </c>
      <c r="E258" s="59">
        <f t="shared" si="16"/>
        <v>756000</v>
      </c>
      <c r="F258" s="59">
        <f t="shared" si="16"/>
        <v>730000</v>
      </c>
      <c r="G258" s="59">
        <f t="shared" si="16"/>
        <v>705000</v>
      </c>
      <c r="H258" s="59">
        <f t="shared" si="16"/>
        <v>680000</v>
      </c>
      <c r="I258" s="59">
        <f t="shared" si="16"/>
        <v>4269000</v>
      </c>
    </row>
    <row r="259" spans="2:10" x14ac:dyDescent="0.25">
      <c r="B259" s="223" t="s">
        <v>359</v>
      </c>
      <c r="C259" s="59">
        <f t="shared" si="16"/>
        <v>34000</v>
      </c>
      <c r="D259" s="59">
        <f t="shared" si="16"/>
        <v>69000</v>
      </c>
      <c r="E259" s="59">
        <f t="shared" si="16"/>
        <v>85000</v>
      </c>
      <c r="F259" s="59">
        <f t="shared" si="16"/>
        <v>95000</v>
      </c>
      <c r="G259" s="59">
        <f t="shared" si="16"/>
        <v>105000</v>
      </c>
      <c r="H259" s="59">
        <f t="shared" si="16"/>
        <v>115000</v>
      </c>
      <c r="I259" s="59">
        <f t="shared" si="16"/>
        <v>503000</v>
      </c>
    </row>
    <row r="260" spans="2:10" x14ac:dyDescent="0.25">
      <c r="B260" s="223" t="s">
        <v>360</v>
      </c>
      <c r="C260" s="59">
        <f t="shared" si="16"/>
        <v>17000</v>
      </c>
      <c r="D260" s="59">
        <f t="shared" si="16"/>
        <v>154000</v>
      </c>
      <c r="E260" s="59">
        <f t="shared" si="16"/>
        <v>301000</v>
      </c>
      <c r="F260" s="59">
        <f t="shared" si="16"/>
        <v>490000</v>
      </c>
      <c r="G260" s="59">
        <f t="shared" si="16"/>
        <v>796000</v>
      </c>
      <c r="H260" s="59">
        <f t="shared" si="16"/>
        <v>1220000</v>
      </c>
      <c r="I260" s="59">
        <f t="shared" si="16"/>
        <v>2978000</v>
      </c>
    </row>
    <row r="261" spans="2:10" x14ac:dyDescent="0.25">
      <c r="B261" s="223" t="s">
        <v>422</v>
      </c>
      <c r="C261" s="59">
        <f t="shared" si="16"/>
        <v>279000</v>
      </c>
      <c r="D261" s="59">
        <f t="shared" si="16"/>
        <v>268000</v>
      </c>
      <c r="E261" s="59">
        <f t="shared" si="16"/>
        <v>263000</v>
      </c>
      <c r="F261" s="59">
        <f t="shared" si="16"/>
        <v>272000</v>
      </c>
      <c r="G261" s="59">
        <f t="shared" si="16"/>
        <v>282000</v>
      </c>
      <c r="H261" s="59">
        <f t="shared" si="16"/>
        <v>291000</v>
      </c>
      <c r="I261" s="59">
        <f t="shared" si="16"/>
        <v>1655000</v>
      </c>
    </row>
    <row r="262" spans="2:10" x14ac:dyDescent="0.25">
      <c r="B262" s="223" t="s">
        <v>423</v>
      </c>
      <c r="C262" s="59">
        <f t="shared" si="16"/>
        <v>104000</v>
      </c>
      <c r="D262" s="59">
        <f t="shared" si="16"/>
        <v>101000</v>
      </c>
      <c r="E262" s="59">
        <f t="shared" si="16"/>
        <v>99000</v>
      </c>
      <c r="F262" s="59">
        <f t="shared" si="16"/>
        <v>103000</v>
      </c>
      <c r="G262" s="59">
        <f t="shared" si="16"/>
        <v>106000</v>
      </c>
      <c r="H262" s="59">
        <f t="shared" si="16"/>
        <v>110000</v>
      </c>
      <c r="I262" s="59">
        <f t="shared" si="16"/>
        <v>623000</v>
      </c>
    </row>
    <row r="263" spans="2:10" x14ac:dyDescent="0.25">
      <c r="B263" s="223" t="s">
        <v>424</v>
      </c>
      <c r="C263" s="59">
        <f t="shared" si="16"/>
        <v>8000</v>
      </c>
      <c r="D263" s="59">
        <f t="shared" si="16"/>
        <v>8000</v>
      </c>
      <c r="E263" s="59">
        <f t="shared" si="16"/>
        <v>8000</v>
      </c>
      <c r="F263" s="59">
        <f t="shared" si="16"/>
        <v>8000</v>
      </c>
      <c r="G263" s="59">
        <f t="shared" si="16"/>
        <v>9000</v>
      </c>
      <c r="H263" s="59">
        <f t="shared" si="16"/>
        <v>9000</v>
      </c>
      <c r="I263" s="59">
        <f t="shared" si="16"/>
        <v>51000</v>
      </c>
    </row>
    <row r="264" spans="2:10" x14ac:dyDescent="0.25">
      <c r="B264" s="223" t="s">
        <v>425</v>
      </c>
      <c r="C264" s="59">
        <f t="shared" si="16"/>
        <v>128000</v>
      </c>
      <c r="D264" s="59">
        <f t="shared" si="16"/>
        <v>132000</v>
      </c>
      <c r="E264" s="59">
        <f t="shared" si="16"/>
        <v>134000</v>
      </c>
      <c r="F264" s="59">
        <f t="shared" si="16"/>
        <v>140000</v>
      </c>
      <c r="G264" s="59">
        <f t="shared" si="16"/>
        <v>146000</v>
      </c>
      <c r="H264" s="59">
        <f t="shared" si="16"/>
        <v>151000</v>
      </c>
      <c r="I264" s="59">
        <f t="shared" si="16"/>
        <v>832000</v>
      </c>
    </row>
    <row r="265" spans="2:10" x14ac:dyDescent="0.25">
      <c r="B265" s="223" t="s">
        <v>401</v>
      </c>
      <c r="C265" s="59">
        <f t="shared" si="16"/>
        <v>4143000</v>
      </c>
      <c r="D265" s="59">
        <f t="shared" si="16"/>
        <v>4423000</v>
      </c>
      <c r="E265" s="59">
        <f t="shared" si="16"/>
        <v>4635000</v>
      </c>
      <c r="F265" s="59">
        <f t="shared" si="16"/>
        <v>4710000</v>
      </c>
      <c r="G265" s="59">
        <f t="shared" si="16"/>
        <v>4903000</v>
      </c>
      <c r="H265" s="59">
        <f t="shared" si="16"/>
        <v>5214000</v>
      </c>
      <c r="I265" s="59">
        <f t="shared" si="16"/>
        <v>28028000</v>
      </c>
    </row>
    <row r="268" spans="2:10" ht="30.6" customHeight="1" x14ac:dyDescent="0.25">
      <c r="B268" t="s">
        <v>472</v>
      </c>
      <c r="C268">
        <v>2019</v>
      </c>
      <c r="D268">
        <v>2030</v>
      </c>
      <c r="E268">
        <v>2035</v>
      </c>
      <c r="F268">
        <v>2040</v>
      </c>
      <c r="G268">
        <v>2045</v>
      </c>
      <c r="H268">
        <v>2050</v>
      </c>
      <c r="J268" s="212"/>
    </row>
    <row r="269" spans="2:10" x14ac:dyDescent="0.25">
      <c r="B269" s="223" t="s">
        <v>357</v>
      </c>
      <c r="C269" s="221" t="e">
        <f t="shared" ref="C269:H276" si="17">C235/C$243</f>
        <v>#REF!</v>
      </c>
      <c r="D269" s="221" t="e">
        <f t="shared" si="17"/>
        <v>#REF!</v>
      </c>
      <c r="E269" s="221" t="e">
        <f t="shared" si="17"/>
        <v>#REF!</v>
      </c>
      <c r="F269" s="221" t="e">
        <f t="shared" si="17"/>
        <v>#REF!</v>
      </c>
      <c r="G269" s="221" t="e">
        <f t="shared" si="17"/>
        <v>#REF!</v>
      </c>
      <c r="H269" s="221" t="e">
        <f t="shared" si="17"/>
        <v>#REF!</v>
      </c>
      <c r="J269" s="213"/>
    </row>
    <row r="270" spans="2:10" x14ac:dyDescent="0.25">
      <c r="B270" s="223" t="s">
        <v>358</v>
      </c>
      <c r="C270" s="221" t="e">
        <f t="shared" si="17"/>
        <v>#REF!</v>
      </c>
      <c r="D270" s="221" t="e">
        <f t="shared" si="17"/>
        <v>#REF!</v>
      </c>
      <c r="E270" s="221" t="e">
        <f t="shared" si="17"/>
        <v>#REF!</v>
      </c>
      <c r="F270" s="221" t="e">
        <f t="shared" si="17"/>
        <v>#REF!</v>
      </c>
      <c r="G270" s="221" t="e">
        <f t="shared" si="17"/>
        <v>#REF!</v>
      </c>
      <c r="H270" s="221" t="e">
        <f t="shared" si="17"/>
        <v>#REF!</v>
      </c>
      <c r="J270" s="212"/>
    </row>
    <row r="271" spans="2:10" x14ac:dyDescent="0.25">
      <c r="B271" s="223" t="s">
        <v>359</v>
      </c>
      <c r="C271" s="221" t="e">
        <f t="shared" si="17"/>
        <v>#REF!</v>
      </c>
      <c r="D271" s="221" t="e">
        <f t="shared" si="17"/>
        <v>#REF!</v>
      </c>
      <c r="E271" s="221" t="e">
        <f t="shared" si="17"/>
        <v>#REF!</v>
      </c>
      <c r="F271" s="221" t="e">
        <f t="shared" si="17"/>
        <v>#REF!</v>
      </c>
      <c r="G271" s="221" t="e">
        <f t="shared" si="17"/>
        <v>#REF!</v>
      </c>
      <c r="H271" s="221" t="e">
        <f t="shared" si="17"/>
        <v>#REF!</v>
      </c>
      <c r="J271" s="213"/>
    </row>
    <row r="272" spans="2:10" x14ac:dyDescent="0.25">
      <c r="B272" s="223" t="s">
        <v>360</v>
      </c>
      <c r="C272" s="221" t="e">
        <f t="shared" si="17"/>
        <v>#REF!</v>
      </c>
      <c r="D272" s="221" t="e">
        <f t="shared" si="17"/>
        <v>#REF!</v>
      </c>
      <c r="E272" s="221" t="e">
        <f t="shared" si="17"/>
        <v>#REF!</v>
      </c>
      <c r="F272" s="221" t="e">
        <f t="shared" si="17"/>
        <v>#REF!</v>
      </c>
      <c r="G272" s="221" t="e">
        <f t="shared" si="17"/>
        <v>#REF!</v>
      </c>
      <c r="H272" s="221" t="e">
        <f t="shared" si="17"/>
        <v>#REF!</v>
      </c>
      <c r="J272" s="212"/>
    </row>
    <row r="273" spans="2:9" x14ac:dyDescent="0.25">
      <c r="B273" s="223" t="s">
        <v>422</v>
      </c>
      <c r="C273" s="221" t="e">
        <f t="shared" si="17"/>
        <v>#REF!</v>
      </c>
      <c r="D273" s="221" t="e">
        <f t="shared" si="17"/>
        <v>#REF!</v>
      </c>
      <c r="E273" s="221" t="e">
        <f t="shared" si="17"/>
        <v>#REF!</v>
      </c>
      <c r="F273" s="221" t="e">
        <f t="shared" si="17"/>
        <v>#REF!</v>
      </c>
      <c r="G273" s="221" t="e">
        <f t="shared" si="17"/>
        <v>#REF!</v>
      </c>
      <c r="H273" s="221" t="e">
        <f t="shared" si="17"/>
        <v>#REF!</v>
      </c>
    </row>
    <row r="274" spans="2:9" x14ac:dyDescent="0.25">
      <c r="B274" s="223" t="s">
        <v>423</v>
      </c>
      <c r="C274" s="221" t="e">
        <f t="shared" si="17"/>
        <v>#REF!</v>
      </c>
      <c r="D274" s="221" t="e">
        <f t="shared" si="17"/>
        <v>#REF!</v>
      </c>
      <c r="E274" s="221" t="e">
        <f t="shared" si="17"/>
        <v>#REF!</v>
      </c>
      <c r="F274" s="221" t="e">
        <f t="shared" si="17"/>
        <v>#REF!</v>
      </c>
      <c r="G274" s="221" t="e">
        <f t="shared" si="17"/>
        <v>#REF!</v>
      </c>
      <c r="H274" s="221" t="e">
        <f t="shared" si="17"/>
        <v>#REF!</v>
      </c>
    </row>
    <row r="275" spans="2:9" x14ac:dyDescent="0.25">
      <c r="B275" s="223" t="s">
        <v>424</v>
      </c>
      <c r="C275" s="221" t="e">
        <f t="shared" si="17"/>
        <v>#REF!</v>
      </c>
      <c r="D275" s="221" t="e">
        <f t="shared" si="17"/>
        <v>#REF!</v>
      </c>
      <c r="E275" s="221" t="e">
        <f t="shared" si="17"/>
        <v>#REF!</v>
      </c>
      <c r="F275" s="221" t="e">
        <f t="shared" si="17"/>
        <v>#REF!</v>
      </c>
      <c r="G275" s="221" t="e">
        <f t="shared" si="17"/>
        <v>#REF!</v>
      </c>
      <c r="H275" s="221" t="e">
        <f t="shared" si="17"/>
        <v>#REF!</v>
      </c>
    </row>
    <row r="276" spans="2:9" x14ac:dyDescent="0.25">
      <c r="B276" s="223" t="s">
        <v>425</v>
      </c>
      <c r="C276" s="221" t="e">
        <f t="shared" si="17"/>
        <v>#REF!</v>
      </c>
      <c r="D276" s="221" t="e">
        <f t="shared" si="17"/>
        <v>#REF!</v>
      </c>
      <c r="E276" s="221" t="e">
        <f t="shared" si="17"/>
        <v>#REF!</v>
      </c>
      <c r="F276" s="221" t="e">
        <f t="shared" si="17"/>
        <v>#REF!</v>
      </c>
      <c r="G276" s="221" t="e">
        <f t="shared" si="17"/>
        <v>#REF!</v>
      </c>
      <c r="H276" s="221" t="e">
        <f t="shared" si="17"/>
        <v>#REF!</v>
      </c>
    </row>
    <row r="277" spans="2:9" x14ac:dyDescent="0.25">
      <c r="B277" s="223" t="s">
        <v>401</v>
      </c>
      <c r="C277" s="253" t="e">
        <f t="shared" ref="C277:H277" si="18">SUM(C269:C276)</f>
        <v>#REF!</v>
      </c>
      <c r="D277" s="253" t="e">
        <f t="shared" si="18"/>
        <v>#REF!</v>
      </c>
      <c r="E277" s="253" t="e">
        <f t="shared" si="18"/>
        <v>#REF!</v>
      </c>
      <c r="F277" s="253" t="e">
        <f t="shared" si="18"/>
        <v>#REF!</v>
      </c>
      <c r="G277" s="253" t="e">
        <f t="shared" si="18"/>
        <v>#REF!</v>
      </c>
      <c r="H277" s="253" t="e">
        <f t="shared" si="18"/>
        <v>#REF!</v>
      </c>
    </row>
    <row r="280" spans="2:9" x14ac:dyDescent="0.25">
      <c r="B280" t="s">
        <v>438</v>
      </c>
      <c r="C280">
        <v>2019</v>
      </c>
      <c r="D280">
        <v>2030</v>
      </c>
      <c r="E280">
        <v>2035</v>
      </c>
      <c r="F280">
        <v>2040</v>
      </c>
      <c r="G280">
        <v>2045</v>
      </c>
      <c r="H280">
        <v>2050</v>
      </c>
    </row>
    <row r="281" spans="2:9" x14ac:dyDescent="0.25">
      <c r="B281" s="223" t="s">
        <v>357</v>
      </c>
      <c r="C281" s="59" t="e">
        <f t="shared" ref="C281:I289" si="19">ROUND(C235,-3)</f>
        <v>#REF!</v>
      </c>
      <c r="D281" s="59" t="e">
        <f t="shared" si="19"/>
        <v>#REF!</v>
      </c>
      <c r="E281" s="59" t="e">
        <f t="shared" si="19"/>
        <v>#REF!</v>
      </c>
      <c r="F281" s="59" t="e">
        <f t="shared" si="19"/>
        <v>#REF!</v>
      </c>
      <c r="G281" s="59" t="e">
        <f t="shared" si="19"/>
        <v>#REF!</v>
      </c>
      <c r="H281" s="59" t="e">
        <f t="shared" si="19"/>
        <v>#REF!</v>
      </c>
      <c r="I281" s="59" t="e">
        <f t="shared" si="19"/>
        <v>#REF!</v>
      </c>
    </row>
    <row r="282" spans="2:9" x14ac:dyDescent="0.25">
      <c r="B282" s="223" t="s">
        <v>358</v>
      </c>
      <c r="C282" s="59" t="e">
        <f t="shared" si="19"/>
        <v>#REF!</v>
      </c>
      <c r="D282" s="59" t="e">
        <f t="shared" si="19"/>
        <v>#REF!</v>
      </c>
      <c r="E282" s="59" t="e">
        <f t="shared" si="19"/>
        <v>#REF!</v>
      </c>
      <c r="F282" s="59" t="e">
        <f t="shared" si="19"/>
        <v>#REF!</v>
      </c>
      <c r="G282" s="59" t="e">
        <f t="shared" si="19"/>
        <v>#REF!</v>
      </c>
      <c r="H282" s="59" t="e">
        <f t="shared" si="19"/>
        <v>#REF!</v>
      </c>
      <c r="I282" s="59" t="e">
        <f t="shared" si="19"/>
        <v>#REF!</v>
      </c>
    </row>
    <row r="283" spans="2:9" x14ac:dyDescent="0.25">
      <c r="B283" s="223" t="s">
        <v>359</v>
      </c>
      <c r="C283" s="59" t="e">
        <f t="shared" si="19"/>
        <v>#REF!</v>
      </c>
      <c r="D283" s="59" t="e">
        <f t="shared" si="19"/>
        <v>#REF!</v>
      </c>
      <c r="E283" s="59" t="e">
        <f t="shared" si="19"/>
        <v>#REF!</v>
      </c>
      <c r="F283" s="59" t="e">
        <f t="shared" si="19"/>
        <v>#REF!</v>
      </c>
      <c r="G283" s="59" t="e">
        <f t="shared" si="19"/>
        <v>#REF!</v>
      </c>
      <c r="H283" s="59" t="e">
        <f t="shared" si="19"/>
        <v>#REF!</v>
      </c>
      <c r="I283" s="59" t="e">
        <f t="shared" si="19"/>
        <v>#REF!</v>
      </c>
    </row>
    <row r="284" spans="2:9" x14ac:dyDescent="0.25">
      <c r="B284" s="223" t="s">
        <v>360</v>
      </c>
      <c r="C284" s="59" t="e">
        <f t="shared" si="19"/>
        <v>#REF!</v>
      </c>
      <c r="D284" s="59" t="e">
        <f t="shared" si="19"/>
        <v>#REF!</v>
      </c>
      <c r="E284" s="59" t="e">
        <f t="shared" si="19"/>
        <v>#REF!</v>
      </c>
      <c r="F284" s="59" t="e">
        <f t="shared" si="19"/>
        <v>#REF!</v>
      </c>
      <c r="G284" s="59" t="e">
        <f t="shared" si="19"/>
        <v>#REF!</v>
      </c>
      <c r="H284" s="59" t="e">
        <f t="shared" si="19"/>
        <v>#REF!</v>
      </c>
      <c r="I284" s="59" t="e">
        <f t="shared" si="19"/>
        <v>#REF!</v>
      </c>
    </row>
    <row r="285" spans="2:9" x14ac:dyDescent="0.25">
      <c r="B285" s="223" t="s">
        <v>422</v>
      </c>
      <c r="C285" s="59" t="e">
        <f t="shared" si="19"/>
        <v>#REF!</v>
      </c>
      <c r="D285" s="59" t="e">
        <f t="shared" si="19"/>
        <v>#REF!</v>
      </c>
      <c r="E285" s="59" t="e">
        <f t="shared" si="19"/>
        <v>#REF!</v>
      </c>
      <c r="F285" s="59" t="e">
        <f t="shared" si="19"/>
        <v>#REF!</v>
      </c>
      <c r="G285" s="59" t="e">
        <f t="shared" si="19"/>
        <v>#REF!</v>
      </c>
      <c r="H285" s="59" t="e">
        <f t="shared" si="19"/>
        <v>#REF!</v>
      </c>
      <c r="I285" s="59" t="e">
        <f t="shared" si="19"/>
        <v>#REF!</v>
      </c>
    </row>
    <row r="286" spans="2:9" x14ac:dyDescent="0.25">
      <c r="B286" s="223" t="s">
        <v>423</v>
      </c>
      <c r="C286" s="59" t="e">
        <f t="shared" si="19"/>
        <v>#REF!</v>
      </c>
      <c r="D286" s="59" t="e">
        <f t="shared" si="19"/>
        <v>#REF!</v>
      </c>
      <c r="E286" s="59" t="e">
        <f t="shared" si="19"/>
        <v>#REF!</v>
      </c>
      <c r="F286" s="59" t="e">
        <f t="shared" si="19"/>
        <v>#REF!</v>
      </c>
      <c r="G286" s="59" t="e">
        <f t="shared" si="19"/>
        <v>#REF!</v>
      </c>
      <c r="H286" s="59" t="e">
        <f t="shared" si="19"/>
        <v>#REF!</v>
      </c>
      <c r="I286" s="59" t="e">
        <f t="shared" si="19"/>
        <v>#REF!</v>
      </c>
    </row>
    <row r="287" spans="2:9" x14ac:dyDescent="0.25">
      <c r="B287" s="223" t="s">
        <v>424</v>
      </c>
      <c r="C287" s="59" t="e">
        <f t="shared" si="19"/>
        <v>#REF!</v>
      </c>
      <c r="D287" s="59" t="e">
        <f t="shared" si="19"/>
        <v>#REF!</v>
      </c>
      <c r="E287" s="59" t="e">
        <f t="shared" si="19"/>
        <v>#REF!</v>
      </c>
      <c r="F287" s="59" t="e">
        <f t="shared" si="19"/>
        <v>#REF!</v>
      </c>
      <c r="G287" s="59" t="e">
        <f t="shared" si="19"/>
        <v>#REF!</v>
      </c>
      <c r="H287" s="59" t="e">
        <f t="shared" si="19"/>
        <v>#REF!</v>
      </c>
      <c r="I287" s="59" t="e">
        <f t="shared" si="19"/>
        <v>#REF!</v>
      </c>
    </row>
    <row r="288" spans="2:9" x14ac:dyDescent="0.25">
      <c r="B288" s="223" t="s">
        <v>425</v>
      </c>
      <c r="C288" s="59" t="e">
        <f t="shared" si="19"/>
        <v>#REF!</v>
      </c>
      <c r="D288" s="59" t="e">
        <f t="shared" si="19"/>
        <v>#REF!</v>
      </c>
      <c r="E288" s="59" t="e">
        <f t="shared" si="19"/>
        <v>#REF!</v>
      </c>
      <c r="F288" s="59" t="e">
        <f t="shared" si="19"/>
        <v>#REF!</v>
      </c>
      <c r="G288" s="59" t="e">
        <f t="shared" si="19"/>
        <v>#REF!</v>
      </c>
      <c r="H288" s="59" t="e">
        <f t="shared" si="19"/>
        <v>#REF!</v>
      </c>
      <c r="I288" s="59" t="e">
        <f t="shared" si="19"/>
        <v>#REF!</v>
      </c>
    </row>
    <row r="289" spans="2:9" x14ac:dyDescent="0.25">
      <c r="B289" s="223" t="s">
        <v>401</v>
      </c>
      <c r="C289" s="59" t="e">
        <f t="shared" si="19"/>
        <v>#REF!</v>
      </c>
      <c r="D289" s="59" t="e">
        <f t="shared" si="19"/>
        <v>#REF!</v>
      </c>
      <c r="E289" s="59" t="e">
        <f t="shared" si="19"/>
        <v>#REF!</v>
      </c>
      <c r="F289" s="59" t="e">
        <f t="shared" si="19"/>
        <v>#REF!</v>
      </c>
      <c r="G289" s="59" t="e">
        <f t="shared" si="19"/>
        <v>#REF!</v>
      </c>
      <c r="H289" s="59" t="e">
        <f t="shared" si="19"/>
        <v>#REF!</v>
      </c>
      <c r="I289" s="59" t="e">
        <f t="shared" si="19"/>
        <v>#REF!</v>
      </c>
    </row>
    <row r="291" spans="2:9" x14ac:dyDescent="0.25">
      <c r="B291" s="223" t="s">
        <v>414</v>
      </c>
      <c r="C291">
        <v>2019</v>
      </c>
      <c r="D291">
        <v>2030</v>
      </c>
      <c r="E291">
        <v>2035</v>
      </c>
      <c r="F291">
        <v>2040</v>
      </c>
      <c r="G291">
        <v>2045</v>
      </c>
      <c r="H291">
        <v>2050</v>
      </c>
    </row>
    <row r="292" spans="2:9" x14ac:dyDescent="0.25">
      <c r="B292" s="223" t="s">
        <v>357</v>
      </c>
      <c r="C292" s="59">
        <f>D133</f>
        <v>8991351330</v>
      </c>
      <c r="D292" s="59">
        <f>D134</f>
        <v>9167937712.5</v>
      </c>
      <c r="E292" s="59">
        <f>D135</f>
        <v>9248204250</v>
      </c>
      <c r="F292" s="59">
        <f>D136</f>
        <v>8887260250</v>
      </c>
      <c r="G292" s="59">
        <f>D137</f>
        <v>8526316250</v>
      </c>
      <c r="H292" s="59">
        <f>D138</f>
        <v>8165372250</v>
      </c>
      <c r="I292" s="189">
        <f t="shared" ref="I292:I299" si="20">SUM(C292:H292)</f>
        <v>52986442042.5</v>
      </c>
    </row>
    <row r="293" spans="2:9" x14ac:dyDescent="0.25">
      <c r="B293" s="223" t="s">
        <v>358</v>
      </c>
      <c r="C293" s="59">
        <f>E133</f>
        <v>2075863530</v>
      </c>
      <c r="D293" s="59">
        <f>E134</f>
        <v>2261230800</v>
      </c>
      <c r="E293" s="59">
        <f>E135</f>
        <v>2345488650</v>
      </c>
      <c r="F293" s="59">
        <f>E136</f>
        <v>2267204500</v>
      </c>
      <c r="G293" s="59">
        <f>E137</f>
        <v>2188920350</v>
      </c>
      <c r="H293" s="59">
        <f>E138</f>
        <v>2110636200</v>
      </c>
      <c r="I293" s="189">
        <f t="shared" si="20"/>
        <v>13249344030</v>
      </c>
    </row>
    <row r="294" spans="2:9" x14ac:dyDescent="0.25">
      <c r="B294" s="223" t="s">
        <v>359</v>
      </c>
      <c r="C294" s="59">
        <f>F133</f>
        <v>104907270</v>
      </c>
      <c r="D294" s="59">
        <f>F134</f>
        <v>214536900</v>
      </c>
      <c r="E294" s="59">
        <f>F135</f>
        <v>264368550</v>
      </c>
      <c r="F294" s="59">
        <f>F136</f>
        <v>295257350</v>
      </c>
      <c r="G294" s="59">
        <f>F137</f>
        <v>326146150</v>
      </c>
      <c r="H294" s="59">
        <f>F138</f>
        <v>357034950</v>
      </c>
      <c r="I294" s="189">
        <f t="shared" si="20"/>
        <v>1562251170</v>
      </c>
    </row>
    <row r="295" spans="2:9" x14ac:dyDescent="0.25">
      <c r="B295" s="223" t="s">
        <v>360</v>
      </c>
      <c r="C295" s="59">
        <f>G133</f>
        <v>53628058</v>
      </c>
      <c r="D295" s="59">
        <f>G134</f>
        <v>477025224.76270461</v>
      </c>
      <c r="E295" s="59">
        <f>G135</f>
        <v>934180800</v>
      </c>
      <c r="F295" s="59">
        <f>G136</f>
        <v>1520716029.3393719</v>
      </c>
      <c r="G295" s="59">
        <f>G137</f>
        <v>2469391525.3556643</v>
      </c>
      <c r="H295" s="59">
        <f>G138</f>
        <v>3787737300</v>
      </c>
      <c r="I295" s="189">
        <f t="shared" si="20"/>
        <v>9242678937.4577408</v>
      </c>
    </row>
    <row r="296" spans="2:9" x14ac:dyDescent="0.25">
      <c r="B296" s="223" t="s">
        <v>422</v>
      </c>
      <c r="C296" s="59">
        <f>H133</f>
        <v>817666890</v>
      </c>
      <c r="D296" s="59">
        <f>H134</f>
        <v>786956512.5</v>
      </c>
      <c r="E296" s="59">
        <f>H135</f>
        <v>772997250</v>
      </c>
      <c r="F296" s="59">
        <f>H136</f>
        <v>799547050</v>
      </c>
      <c r="G296" s="59">
        <f>H137</f>
        <v>826096850</v>
      </c>
      <c r="H296" s="59">
        <f>H138</f>
        <v>852646650</v>
      </c>
      <c r="I296" s="189">
        <f t="shared" si="20"/>
        <v>4855911202.5</v>
      </c>
    </row>
    <row r="297" spans="2:9" x14ac:dyDescent="0.25">
      <c r="B297" s="223" t="s">
        <v>423</v>
      </c>
      <c r="C297" s="59">
        <f>J133</f>
        <v>219336690</v>
      </c>
      <c r="D297" s="59">
        <f>J134</f>
        <v>212119425</v>
      </c>
      <c r="E297" s="59">
        <f>J135</f>
        <v>208838850</v>
      </c>
      <c r="F297" s="59">
        <f>J136</f>
        <v>216269250</v>
      </c>
      <c r="G297" s="59">
        <f>J137</f>
        <v>223699650</v>
      </c>
      <c r="H297" s="59">
        <f>J138</f>
        <v>231130050</v>
      </c>
      <c r="I297" s="189">
        <f t="shared" si="20"/>
        <v>1311393915</v>
      </c>
    </row>
    <row r="298" spans="2:9" x14ac:dyDescent="0.25">
      <c r="B298" s="223" t="s">
        <v>424</v>
      </c>
      <c r="C298" s="59">
        <f>K133</f>
        <v>14299110</v>
      </c>
      <c r="D298" s="59">
        <f>K134</f>
        <v>14640000</v>
      </c>
      <c r="E298" s="59">
        <f>K135</f>
        <v>14794950</v>
      </c>
      <c r="F298" s="59">
        <f>K136</f>
        <v>15337250</v>
      </c>
      <c r="G298" s="59">
        <f>K137</f>
        <v>15879550</v>
      </c>
      <c r="H298" s="59">
        <f>K138</f>
        <v>16421850</v>
      </c>
      <c r="I298" s="189">
        <f t="shared" si="20"/>
        <v>91372710</v>
      </c>
    </row>
    <row r="299" spans="2:9" x14ac:dyDescent="0.25">
      <c r="B299" s="223" t="s">
        <v>425</v>
      </c>
      <c r="C299" s="59">
        <f>I133</f>
        <v>75046320</v>
      </c>
      <c r="D299" s="59">
        <f>I134</f>
        <v>77684587.5</v>
      </c>
      <c r="E299" s="59">
        <f>I135</f>
        <v>78883800</v>
      </c>
      <c r="F299" s="59">
        <f>I136</f>
        <v>82213400</v>
      </c>
      <c r="G299" s="59">
        <f>I137</f>
        <v>85543000</v>
      </c>
      <c r="H299" s="59">
        <f>I138</f>
        <v>88872600</v>
      </c>
      <c r="I299" s="189">
        <f t="shared" si="20"/>
        <v>488243707.5</v>
      </c>
    </row>
    <row r="300" spans="2:9" x14ac:dyDescent="0.25">
      <c r="B300" s="223" t="s">
        <v>401</v>
      </c>
      <c r="C300" s="190">
        <f t="shared" ref="C300:I300" si="21">SUM(C292:C299)</f>
        <v>12352099198</v>
      </c>
      <c r="D300" s="190">
        <f t="shared" si="21"/>
        <v>13212131162.262705</v>
      </c>
      <c r="E300" s="190">
        <f t="shared" si="21"/>
        <v>13867757100</v>
      </c>
      <c r="F300" s="190">
        <f t="shared" si="21"/>
        <v>14083805079.339373</v>
      </c>
      <c r="G300" s="190">
        <f t="shared" si="21"/>
        <v>14661993325.355663</v>
      </c>
      <c r="H300" s="190">
        <f t="shared" si="21"/>
        <v>15609851850</v>
      </c>
      <c r="I300" s="190">
        <f t="shared" si="21"/>
        <v>83787637714.957733</v>
      </c>
    </row>
    <row r="302" spans="2:9" x14ac:dyDescent="0.25">
      <c r="B302" s="223" t="s">
        <v>439</v>
      </c>
      <c r="C302">
        <v>2019</v>
      </c>
      <c r="D302">
        <v>2030</v>
      </c>
      <c r="E302">
        <v>2035</v>
      </c>
      <c r="F302">
        <v>2040</v>
      </c>
      <c r="G302">
        <v>2045</v>
      </c>
      <c r="H302">
        <v>2050</v>
      </c>
    </row>
    <row r="303" spans="2:9" x14ac:dyDescent="0.25">
      <c r="B303" s="223" t="s">
        <v>357</v>
      </c>
      <c r="C303" s="59">
        <f t="shared" ref="C303:H311" si="22">C292/1000000</f>
        <v>8991.3513299999995</v>
      </c>
      <c r="D303" s="59">
        <f t="shared" si="22"/>
        <v>9167.9377124999992</v>
      </c>
      <c r="E303" s="59">
        <f t="shared" si="22"/>
        <v>9248.2042500000007</v>
      </c>
      <c r="F303" s="59">
        <f t="shared" si="22"/>
        <v>8887.2602499999994</v>
      </c>
      <c r="G303" s="59">
        <f t="shared" si="22"/>
        <v>8526.3162499999999</v>
      </c>
      <c r="H303" s="59">
        <f t="shared" si="22"/>
        <v>8165.3722500000003</v>
      </c>
    </row>
    <row r="304" spans="2:9" x14ac:dyDescent="0.25">
      <c r="B304" s="223" t="s">
        <v>358</v>
      </c>
      <c r="C304" s="59">
        <f t="shared" si="22"/>
        <v>2075.8635300000001</v>
      </c>
      <c r="D304" s="59">
        <f t="shared" si="22"/>
        <v>2261.2307999999998</v>
      </c>
      <c r="E304" s="59">
        <f t="shared" si="22"/>
        <v>2345.4886499999998</v>
      </c>
      <c r="F304" s="59">
        <f t="shared" si="22"/>
        <v>2267.2044999999998</v>
      </c>
      <c r="G304" s="59">
        <f t="shared" si="22"/>
        <v>2188.9203499999999</v>
      </c>
      <c r="H304" s="59">
        <f t="shared" si="22"/>
        <v>2110.6361999999999</v>
      </c>
    </row>
    <row r="305" spans="2:8" x14ac:dyDescent="0.25">
      <c r="B305" s="223" t="s">
        <v>359</v>
      </c>
      <c r="C305" s="59">
        <f t="shared" si="22"/>
        <v>104.90727</v>
      </c>
      <c r="D305" s="59">
        <f t="shared" si="22"/>
        <v>214.5369</v>
      </c>
      <c r="E305" s="59">
        <f t="shared" si="22"/>
        <v>264.36855000000003</v>
      </c>
      <c r="F305" s="59">
        <f t="shared" si="22"/>
        <v>295.25734999999997</v>
      </c>
      <c r="G305" s="59">
        <f t="shared" si="22"/>
        <v>326.14614999999998</v>
      </c>
      <c r="H305" s="59">
        <f t="shared" si="22"/>
        <v>357.03494999999998</v>
      </c>
    </row>
    <row r="306" spans="2:8" x14ac:dyDescent="0.25">
      <c r="B306" s="223" t="s">
        <v>360</v>
      </c>
      <c r="C306" s="59">
        <f t="shared" si="22"/>
        <v>53.628058000000003</v>
      </c>
      <c r="D306" s="59">
        <f t="shared" si="22"/>
        <v>477.02522476270462</v>
      </c>
      <c r="E306" s="59">
        <f t="shared" si="22"/>
        <v>934.18079999999998</v>
      </c>
      <c r="F306" s="59">
        <f t="shared" si="22"/>
        <v>1520.716029339372</v>
      </c>
      <c r="G306" s="59">
        <f t="shared" si="22"/>
        <v>2469.3915253556643</v>
      </c>
      <c r="H306" s="59">
        <f t="shared" si="22"/>
        <v>3787.7372999999998</v>
      </c>
    </row>
    <row r="307" spans="2:8" x14ac:dyDescent="0.25">
      <c r="B307" s="223" t="s">
        <v>422</v>
      </c>
      <c r="C307" s="59">
        <f t="shared" si="22"/>
        <v>817.66688999999997</v>
      </c>
      <c r="D307" s="59">
        <f t="shared" si="22"/>
        <v>786.95651250000003</v>
      </c>
      <c r="E307" s="59">
        <f t="shared" si="22"/>
        <v>772.99725000000001</v>
      </c>
      <c r="F307" s="59">
        <f t="shared" si="22"/>
        <v>799.54705000000001</v>
      </c>
      <c r="G307" s="59">
        <f t="shared" si="22"/>
        <v>826.09685000000002</v>
      </c>
      <c r="H307" s="59">
        <f t="shared" si="22"/>
        <v>852.64665000000002</v>
      </c>
    </row>
    <row r="308" spans="2:8" x14ac:dyDescent="0.25">
      <c r="B308" s="223" t="s">
        <v>423</v>
      </c>
      <c r="C308" s="59">
        <f t="shared" si="22"/>
        <v>219.33669</v>
      </c>
      <c r="D308" s="59">
        <f t="shared" si="22"/>
        <v>212.11942500000001</v>
      </c>
      <c r="E308" s="59">
        <f t="shared" si="22"/>
        <v>208.83885000000001</v>
      </c>
      <c r="F308" s="59">
        <f t="shared" si="22"/>
        <v>216.26925</v>
      </c>
      <c r="G308" s="59">
        <f t="shared" si="22"/>
        <v>223.69964999999999</v>
      </c>
      <c r="H308" s="59">
        <f t="shared" si="22"/>
        <v>231.13005000000001</v>
      </c>
    </row>
    <row r="309" spans="2:8" x14ac:dyDescent="0.25">
      <c r="B309" s="223" t="s">
        <v>424</v>
      </c>
      <c r="C309" s="59">
        <f t="shared" si="22"/>
        <v>14.299110000000001</v>
      </c>
      <c r="D309" s="59">
        <f t="shared" si="22"/>
        <v>14.64</v>
      </c>
      <c r="E309" s="59">
        <f t="shared" si="22"/>
        <v>14.79495</v>
      </c>
      <c r="F309" s="59">
        <f t="shared" si="22"/>
        <v>15.337249999999999</v>
      </c>
      <c r="G309" s="59">
        <f t="shared" si="22"/>
        <v>15.87955</v>
      </c>
      <c r="H309" s="59">
        <f t="shared" si="22"/>
        <v>16.421849999999999</v>
      </c>
    </row>
    <row r="310" spans="2:8" x14ac:dyDescent="0.25">
      <c r="B310" s="223" t="s">
        <v>425</v>
      </c>
      <c r="C310" s="59">
        <f t="shared" si="22"/>
        <v>75.046319999999994</v>
      </c>
      <c r="D310" s="59">
        <f t="shared" si="22"/>
        <v>77.684587500000006</v>
      </c>
      <c r="E310" s="59">
        <f t="shared" si="22"/>
        <v>78.883799999999994</v>
      </c>
      <c r="F310" s="59">
        <f t="shared" si="22"/>
        <v>82.213399999999993</v>
      </c>
      <c r="G310" s="59">
        <f t="shared" si="22"/>
        <v>85.543000000000006</v>
      </c>
      <c r="H310" s="59">
        <f t="shared" si="22"/>
        <v>88.872600000000006</v>
      </c>
    </row>
    <row r="311" spans="2:8" x14ac:dyDescent="0.25">
      <c r="B311" s="223" t="s">
        <v>401</v>
      </c>
      <c r="C311" s="59">
        <f t="shared" si="22"/>
        <v>12352.099198</v>
      </c>
      <c r="D311" s="59">
        <f t="shared" si="22"/>
        <v>13212.131162262705</v>
      </c>
      <c r="E311" s="59">
        <f t="shared" si="22"/>
        <v>13867.757100000001</v>
      </c>
      <c r="F311" s="59">
        <f t="shared" si="22"/>
        <v>14083.805079339372</v>
      </c>
      <c r="G311" s="59">
        <f t="shared" si="22"/>
        <v>14661.993325355663</v>
      </c>
      <c r="H311" s="59">
        <f t="shared" si="22"/>
        <v>15609.851849999999</v>
      </c>
    </row>
    <row r="313" spans="2:8" x14ac:dyDescent="0.25">
      <c r="B313" s="223" t="s">
        <v>471</v>
      </c>
      <c r="C313">
        <v>2019</v>
      </c>
      <c r="D313">
        <v>2030</v>
      </c>
      <c r="E313">
        <v>2035</v>
      </c>
      <c r="F313">
        <v>2040</v>
      </c>
      <c r="G313">
        <v>2045</v>
      </c>
      <c r="H313">
        <v>2050</v>
      </c>
    </row>
    <row r="314" spans="2:8" x14ac:dyDescent="0.25">
      <c r="B314" s="223" t="s">
        <v>357</v>
      </c>
      <c r="C314" s="221">
        <f t="shared" ref="C314:H321" si="23">C303/C$311</f>
        <v>0.72792091335016496</v>
      </c>
      <c r="D314" s="221">
        <f t="shared" si="23"/>
        <v>0.69390301987661318</v>
      </c>
      <c r="E314" s="221">
        <f t="shared" si="23"/>
        <v>0.66688536461314285</v>
      </c>
      <c r="F314" s="221">
        <f t="shared" si="23"/>
        <v>0.63102692773257785</v>
      </c>
      <c r="G314" s="221">
        <f t="shared" si="23"/>
        <v>0.58152503965849223</v>
      </c>
      <c r="H314" s="221">
        <f t="shared" si="23"/>
        <v>0.52309095105217163</v>
      </c>
    </row>
    <row r="315" spans="2:8" x14ac:dyDescent="0.25">
      <c r="B315" s="223" t="s">
        <v>358</v>
      </c>
      <c r="C315" s="221">
        <f t="shared" si="23"/>
        <v>0.16805755011553949</v>
      </c>
      <c r="D315" s="221">
        <f t="shared" si="23"/>
        <v>0.17114807385947431</v>
      </c>
      <c r="E315" s="221">
        <f t="shared" si="23"/>
        <v>0.16913251602885371</v>
      </c>
      <c r="F315" s="221">
        <f t="shared" si="23"/>
        <v>0.16097954261848868</v>
      </c>
      <c r="G315" s="221">
        <f t="shared" si="23"/>
        <v>0.14929213930377383</v>
      </c>
      <c r="H315" s="221">
        <f t="shared" si="23"/>
        <v>0.13521180215429143</v>
      </c>
    </row>
    <row r="316" spans="2:8" x14ac:dyDescent="0.25">
      <c r="B316" s="223" t="s">
        <v>359</v>
      </c>
      <c r="C316" s="221">
        <f t="shared" si="23"/>
        <v>8.4930721748887952E-3</v>
      </c>
      <c r="D316" s="221">
        <f t="shared" si="23"/>
        <v>1.6237872404171506E-2</v>
      </c>
      <c r="E316" s="221">
        <f t="shared" si="23"/>
        <v>1.9063540563455644E-2</v>
      </c>
      <c r="F316" s="221">
        <f t="shared" si="23"/>
        <v>2.0964316698271826E-2</v>
      </c>
      <c r="G316" s="221">
        <f t="shared" si="23"/>
        <v>2.2244325363044624E-2</v>
      </c>
      <c r="H316" s="221">
        <f t="shared" si="23"/>
        <v>2.2872411181788378E-2</v>
      </c>
    </row>
    <row r="317" spans="2:8" x14ac:dyDescent="0.25">
      <c r="B317" s="223" t="s">
        <v>360</v>
      </c>
      <c r="C317" s="221">
        <f t="shared" si="23"/>
        <v>4.3416149061273109E-3</v>
      </c>
      <c r="D317" s="221">
        <f t="shared" si="23"/>
        <v>3.6105093031865529E-2</v>
      </c>
      <c r="E317" s="221">
        <f t="shared" si="23"/>
        <v>6.736351042664282E-2</v>
      </c>
      <c r="F317" s="221">
        <f t="shared" si="23"/>
        <v>0.10797621954951851</v>
      </c>
      <c r="G317" s="221">
        <f t="shared" si="23"/>
        <v>0.16842126923392001</v>
      </c>
      <c r="H317" s="221">
        <f t="shared" si="23"/>
        <v>0.24265043232937539</v>
      </c>
    </row>
    <row r="318" spans="2:8" x14ac:dyDescent="0.25">
      <c r="B318" s="223" t="s">
        <v>422</v>
      </c>
      <c r="C318" s="221">
        <f t="shared" si="23"/>
        <v>6.6196593541961932E-2</v>
      </c>
      <c r="D318" s="221">
        <f t="shared" si="23"/>
        <v>5.9563177418927929E-2</v>
      </c>
      <c r="E318" s="221">
        <f t="shared" si="23"/>
        <v>5.5740610714907893E-2</v>
      </c>
      <c r="F318" s="221">
        <f t="shared" si="23"/>
        <v>5.6770669964249766E-2</v>
      </c>
      <c r="G318" s="221">
        <f t="shared" si="23"/>
        <v>5.634273810310584E-2</v>
      </c>
      <c r="H318" s="221">
        <f t="shared" si="23"/>
        <v>5.4622340954504321E-2</v>
      </c>
    </row>
    <row r="319" spans="2:8" x14ac:dyDescent="0.25">
      <c r="B319" s="223" t="s">
        <v>423</v>
      </c>
      <c r="C319" s="221">
        <f t="shared" si="23"/>
        <v>1.7757037608272616E-2</v>
      </c>
      <c r="D319" s="221">
        <f t="shared" si="23"/>
        <v>1.6054898516741072E-2</v>
      </c>
      <c r="E319" s="221">
        <f t="shared" si="23"/>
        <v>1.5059309771152539E-2</v>
      </c>
      <c r="F319" s="221">
        <f t="shared" si="23"/>
        <v>1.5355882077441001E-2</v>
      </c>
      <c r="G319" s="221">
        <f t="shared" si="23"/>
        <v>1.5257110342094199E-2</v>
      </c>
      <c r="H319" s="221">
        <f t="shared" si="23"/>
        <v>1.480667800187995E-2</v>
      </c>
    </row>
    <row r="320" spans="2:8" x14ac:dyDescent="0.25">
      <c r="B320" s="223" t="s">
        <v>424</v>
      </c>
      <c r="C320" s="221">
        <f t="shared" si="23"/>
        <v>1.1576259039690398E-3</v>
      </c>
      <c r="D320" s="221">
        <f t="shared" si="23"/>
        <v>1.1080725599981675E-3</v>
      </c>
      <c r="E320" s="221">
        <f t="shared" si="23"/>
        <v>1.0668596149553268E-3</v>
      </c>
      <c r="F320" s="221">
        <f t="shared" si="23"/>
        <v>1.0889990250219667E-3</v>
      </c>
      <c r="G320" s="221">
        <f t="shared" si="23"/>
        <v>1.0830416879633112E-3</v>
      </c>
      <c r="H320" s="221">
        <f t="shared" si="23"/>
        <v>1.0520183123967318E-3</v>
      </c>
    </row>
    <row r="321" spans="2:8" x14ac:dyDescent="0.25">
      <c r="B321" s="223" t="s">
        <v>425</v>
      </c>
      <c r="C321" s="221">
        <f t="shared" si="23"/>
        <v>6.0755923990758734E-3</v>
      </c>
      <c r="D321" s="221">
        <f t="shared" si="23"/>
        <v>5.8797923322081048E-3</v>
      </c>
      <c r="E321" s="221">
        <f t="shared" si="23"/>
        <v>5.688288266889243E-3</v>
      </c>
      <c r="F321" s="221">
        <f t="shared" si="23"/>
        <v>5.8374423344302899E-3</v>
      </c>
      <c r="G321" s="221">
        <f t="shared" si="23"/>
        <v>5.8343363076060429E-3</v>
      </c>
      <c r="H321" s="221">
        <f t="shared" si="23"/>
        <v>5.6933660135922437E-3</v>
      </c>
    </row>
    <row r="322" spans="2:8" x14ac:dyDescent="0.25">
      <c r="B322" s="223" t="s">
        <v>401</v>
      </c>
    </row>
    <row r="324" spans="2:8" x14ac:dyDescent="0.25">
      <c r="B324" s="223" t="s">
        <v>7</v>
      </c>
      <c r="C324">
        <v>2019</v>
      </c>
      <c r="D324">
        <v>2030</v>
      </c>
      <c r="E324">
        <v>2035</v>
      </c>
      <c r="F324">
        <v>2040</v>
      </c>
      <c r="G324">
        <v>2045</v>
      </c>
      <c r="H324">
        <v>2050</v>
      </c>
    </row>
    <row r="325" spans="2:8" x14ac:dyDescent="0.25">
      <c r="B325" s="223" t="s">
        <v>474</v>
      </c>
      <c r="C325" s="59">
        <f t="shared" ref="C325:H325" si="24">SUM(C222:C225)</f>
        <v>3624540.8831333527</v>
      </c>
      <c r="D325" s="59">
        <f t="shared" si="24"/>
        <v>3913045.6541221072</v>
      </c>
      <c r="E325" s="59">
        <f t="shared" si="24"/>
        <v>4129468.4191336054</v>
      </c>
      <c r="F325" s="59">
        <f t="shared" si="24"/>
        <v>4186571.0935602882</v>
      </c>
      <c r="G325" s="59">
        <f t="shared" si="24"/>
        <v>4360351.4573451756</v>
      </c>
      <c r="H325" s="59">
        <f t="shared" si="24"/>
        <v>4653235.599150978</v>
      </c>
    </row>
    <row r="326" spans="2:8" x14ac:dyDescent="0.25">
      <c r="B326" s="223" t="s">
        <v>473</v>
      </c>
      <c r="C326" s="59">
        <f t="shared" ref="C326:H326" si="25">SUM(C292:C295)</f>
        <v>11225750188</v>
      </c>
      <c r="D326" s="59">
        <f t="shared" si="25"/>
        <v>12120730637.262705</v>
      </c>
      <c r="E326" s="59">
        <f t="shared" si="25"/>
        <v>12792242250</v>
      </c>
      <c r="F326" s="59">
        <f t="shared" si="25"/>
        <v>12970438129.339373</v>
      </c>
      <c r="G326" s="59">
        <f t="shared" si="25"/>
        <v>13510774275.355663</v>
      </c>
      <c r="H326" s="59">
        <f t="shared" si="25"/>
        <v>14420780700</v>
      </c>
    </row>
    <row r="327" spans="2:8" x14ac:dyDescent="0.25">
      <c r="B327" s="223" t="s">
        <v>475</v>
      </c>
      <c r="C327" s="203" t="e">
        <f t="shared" ref="C327:H327" si="26">SUM(C269:C272)</f>
        <v>#REF!</v>
      </c>
      <c r="D327" s="203" t="e">
        <f t="shared" si="26"/>
        <v>#REF!</v>
      </c>
      <c r="E327" s="203" t="e">
        <f t="shared" si="26"/>
        <v>#REF!</v>
      </c>
      <c r="F327" s="203" t="e">
        <f t="shared" si="26"/>
        <v>#REF!</v>
      </c>
      <c r="G327" s="203" t="e">
        <f t="shared" si="26"/>
        <v>#REF!</v>
      </c>
      <c r="H327" s="203" t="e">
        <f t="shared" si="26"/>
        <v>#REF!</v>
      </c>
    </row>
  </sheetData>
  <sheetProtection algorithmName="SHA-512" hashValue="w53/FFXnsOblOn72sxyAN7TDqfuxOivWp9/G+Z53cO+WDA8c63x10TaiUmfgPSqfJ/d9N50cB2NtiMC0XNQ08Q==" saltValue="hDkMSKCV+EVcJVggt+YL5w==" spinCount="100000" sheet="1" objects="1" scenarios="1"/>
  <pageMargins left="0.7" right="0.7" top="0.75" bottom="0.75" header="0.3" footer="0.3"/>
  <drawing r:id="rId13"/>
  <legacyDrawing r:id="rId1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31B2A-67FB-4005-AEB6-79F6C2AF102A}">
  <dimension ref="A1:AO48"/>
  <sheetViews>
    <sheetView zoomScale="85" zoomScaleNormal="85" workbookViewId="0">
      <selection activeCell="B2" sqref="B2"/>
    </sheetView>
  </sheetViews>
  <sheetFormatPr defaultRowHeight="15" x14ac:dyDescent="0.25"/>
  <cols>
    <col min="2" max="9" width="20.28515625" customWidth="1"/>
  </cols>
  <sheetData>
    <row r="1" spans="1:10" ht="45" x14ac:dyDescent="0.25">
      <c r="A1" s="184"/>
      <c r="B1" s="184" t="s">
        <v>410</v>
      </c>
      <c r="C1" s="184" t="s">
        <v>411</v>
      </c>
      <c r="D1" s="184" t="s">
        <v>395</v>
      </c>
      <c r="E1" s="184" t="s">
        <v>409</v>
      </c>
      <c r="F1" s="184" t="s">
        <v>390</v>
      </c>
      <c r="G1" s="184" t="s">
        <v>392</v>
      </c>
      <c r="H1" s="184" t="s">
        <v>391</v>
      </c>
      <c r="I1" s="184" t="s">
        <v>393</v>
      </c>
      <c r="J1" s="188" t="s">
        <v>401</v>
      </c>
    </row>
    <row r="2" spans="1:10" x14ac:dyDescent="0.25">
      <c r="A2" s="80">
        <v>2019</v>
      </c>
      <c r="B2" s="59" t="e">
        <f>'BAU Results'!#REF!</f>
        <v>#REF!</v>
      </c>
      <c r="C2" s="59" t="e">
        <f>'BAU Results'!#REF!</f>
        <v>#REF!</v>
      </c>
      <c r="D2" s="59" t="e">
        <f>'BAU Results'!#REF!</f>
        <v>#REF!</v>
      </c>
      <c r="E2" s="59" t="e">
        <f>'BAU Results'!#REF!</f>
        <v>#REF!</v>
      </c>
      <c r="F2" s="59" t="e">
        <f>'BAU Results'!#REF!</f>
        <v>#REF!</v>
      </c>
      <c r="G2" s="59" t="e">
        <f>'BAU Results'!#REF!</f>
        <v>#REF!</v>
      </c>
      <c r="H2" s="59" t="e">
        <f>'BAU Results'!#REF!</f>
        <v>#REF!</v>
      </c>
      <c r="I2" s="59" t="e">
        <f>'BAU Results'!#REF!</f>
        <v>#REF!</v>
      </c>
      <c r="J2" s="59" t="e">
        <f>SUM(B2:I2)</f>
        <v>#REF!</v>
      </c>
    </row>
    <row r="4" spans="1:10" x14ac:dyDescent="0.25">
      <c r="A4" t="s">
        <v>413</v>
      </c>
      <c r="B4" s="203" t="e">
        <f t="shared" ref="B4:I4" si="0">B2/$J2</f>
        <v>#REF!</v>
      </c>
      <c r="C4" s="132" t="e">
        <f t="shared" si="0"/>
        <v>#REF!</v>
      </c>
      <c r="D4" s="203" t="e">
        <f t="shared" si="0"/>
        <v>#REF!</v>
      </c>
      <c r="E4" s="203" t="e">
        <f t="shared" si="0"/>
        <v>#REF!</v>
      </c>
      <c r="F4" s="132" t="e">
        <f t="shared" si="0"/>
        <v>#REF!</v>
      </c>
      <c r="G4" s="203" t="e">
        <f t="shared" si="0"/>
        <v>#REF!</v>
      </c>
      <c r="H4" s="203" t="e">
        <f t="shared" si="0"/>
        <v>#REF!</v>
      </c>
      <c r="I4" s="203" t="e">
        <f t="shared" si="0"/>
        <v>#REF!</v>
      </c>
    </row>
    <row r="10" spans="1:10" x14ac:dyDescent="0.25">
      <c r="F10" t="s">
        <v>399</v>
      </c>
      <c r="G10" t="s">
        <v>400</v>
      </c>
    </row>
    <row r="11" spans="1:10" x14ac:dyDescent="0.25">
      <c r="F11" s="191" t="s">
        <v>394</v>
      </c>
      <c r="G11" s="195" t="s">
        <v>398</v>
      </c>
    </row>
    <row r="12" spans="1:10" x14ac:dyDescent="0.25">
      <c r="F12" s="192" t="s">
        <v>395</v>
      </c>
      <c r="G12" s="196" t="s">
        <v>391</v>
      </c>
    </row>
    <row r="13" spans="1:10" x14ac:dyDescent="0.25">
      <c r="F13" s="193" t="s">
        <v>397</v>
      </c>
      <c r="G13" s="197" t="s">
        <v>392</v>
      </c>
    </row>
    <row r="14" spans="1:10" x14ac:dyDescent="0.25">
      <c r="F14" s="194" t="s">
        <v>396</v>
      </c>
      <c r="G14" s="198" t="s">
        <v>390</v>
      </c>
    </row>
    <row r="48" spans="41:41" x14ac:dyDescent="0.25">
      <c r="AO48" s="154" t="s">
        <v>480</v>
      </c>
    </row>
  </sheetData>
  <hyperlinks>
    <hyperlink ref="AO48" r:id="rId1" xr:uid="{1140DDF9-5F15-47D3-BABD-8260717DC046}"/>
  </hyperlinks>
  <pageMargins left="0.7" right="0.7" top="0.75" bottom="0.75" header="0.3" footer="0.3"/>
  <pageSetup orientation="portrait" r:id="rId2"/>
  <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73200-2A1A-437A-AB0E-ECFBF261A89C}">
  <sheetPr codeName="Sheet7">
    <tabColor theme="5" tint="0.59999389629810485"/>
    <pageSetUpPr fitToPage="1"/>
  </sheetPr>
  <dimension ref="A1:Q117"/>
  <sheetViews>
    <sheetView view="pageBreakPreview" zoomScaleNormal="70" zoomScaleSheetLayoutView="100" workbookViewId="0">
      <selection activeCell="A20" sqref="A20:XFD20"/>
    </sheetView>
  </sheetViews>
  <sheetFormatPr defaultRowHeight="15" x14ac:dyDescent="0.25"/>
  <cols>
    <col min="1" max="1" width="6.140625" customWidth="1"/>
    <col min="2" max="3" width="20" customWidth="1"/>
    <col min="4" max="4" width="26.85546875" customWidth="1"/>
    <col min="5" max="5" width="62.140625" customWidth="1"/>
    <col min="6" max="6" width="15.42578125" customWidth="1"/>
    <col min="7" max="7" width="70.7109375" customWidth="1"/>
    <col min="8" max="8" width="15.28515625" customWidth="1"/>
    <col min="9" max="9" width="18.7109375" customWidth="1"/>
    <col min="10" max="10" width="56.5703125" customWidth="1"/>
    <col min="11" max="11" width="17.28515625" customWidth="1"/>
    <col min="12" max="12" width="14.5703125" customWidth="1"/>
    <col min="13" max="13" width="15.140625" customWidth="1"/>
    <col min="14" max="14" width="16" customWidth="1"/>
    <col min="15" max="15" width="16.42578125" customWidth="1"/>
    <col min="16" max="16" width="24.7109375" customWidth="1"/>
    <col min="17" max="17" width="16" customWidth="1"/>
  </cols>
  <sheetData>
    <row r="1" spans="1:17" ht="19.5" thickBot="1" x14ac:dyDescent="0.35">
      <c r="A1" s="86" t="s">
        <v>12</v>
      </c>
      <c r="B1" s="87"/>
      <c r="C1" s="87"/>
      <c r="D1" s="87"/>
      <c r="E1" s="87"/>
      <c r="F1" s="87"/>
      <c r="G1" s="87"/>
      <c r="H1" s="87"/>
      <c r="I1" s="87"/>
      <c r="J1" s="87"/>
      <c r="K1" s="87"/>
      <c r="L1" s="87"/>
      <c r="M1" s="87"/>
      <c r="N1" s="87"/>
      <c r="O1" s="87"/>
      <c r="P1" s="87"/>
      <c r="Q1" s="87"/>
    </row>
    <row r="2" spans="1:17" x14ac:dyDescent="0.25">
      <c r="A2" s="60" t="s">
        <v>20</v>
      </c>
      <c r="B2" s="60" t="s">
        <v>21</v>
      </c>
      <c r="C2" s="60" t="s">
        <v>22</v>
      </c>
      <c r="D2" s="60" t="s">
        <v>25</v>
      </c>
      <c r="E2" s="60" t="s">
        <v>44</v>
      </c>
      <c r="F2" s="60" t="s">
        <v>45</v>
      </c>
      <c r="G2" s="60" t="s">
        <v>27</v>
      </c>
      <c r="H2" s="60" t="s">
        <v>46</v>
      </c>
      <c r="I2" s="60" t="s">
        <v>47</v>
      </c>
      <c r="J2" s="60" t="s">
        <v>48</v>
      </c>
      <c r="K2" s="60" t="s">
        <v>28</v>
      </c>
      <c r="L2" s="60" t="s">
        <v>29</v>
      </c>
      <c r="M2" s="60" t="s">
        <v>30</v>
      </c>
      <c r="N2" s="60" t="s">
        <v>31</v>
      </c>
    </row>
    <row r="3" spans="1:17" x14ac:dyDescent="0.25">
      <c r="A3" s="170">
        <f t="shared" ref="A3:A10" si="0">InventoryYear</f>
        <v>2019</v>
      </c>
      <c r="B3" s="172" t="s">
        <v>10</v>
      </c>
      <c r="C3" s="172" t="s">
        <v>556</v>
      </c>
      <c r="D3" s="170" t="s">
        <v>357</v>
      </c>
      <c r="E3" s="127" t="str" cm="1">
        <f t="array" ref="E3">_xlfn.TEXTJOIN(", ",TRUE,_xlfn._xlws.FILTER(Table14[EMFAC2011 Category Match],Table14[Project Vehicle Category]=OnRoad_INV[[#This Row],[Sub-Sector]]))</f>
        <v>LDA, LDT1, LDT2, MH, MCY</v>
      </c>
      <c r="F3" s="164">
        <f>VLOOKUP(OnRoad_INV[[#This Row],[Sub-Sector]],'RTAC Calcs'!$B$50:$I$57,MATCH(OnRoad_INV[[#This Row],[Year]],'RTAC Calcs'!$B$49:$I$49,0),0)</f>
        <v>8991351330</v>
      </c>
      <c r="G3" s="178" t="s">
        <v>380</v>
      </c>
      <c r="H3" s="160" cm="1">
        <f t="array" ref="H3">SUM(SUMIFS(EMFACInventory[CO2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318.99248169450885</v>
      </c>
      <c r="I3" s="160" cm="1">
        <f t="array" ref="I3">SUM(SUMIFS(EMFACInventory[CH4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1.8448595200129873E-2</v>
      </c>
      <c r="J3" s="160" cm="1">
        <f t="array" ref="J3">SUM(SUMIFS(EMFACInventory[N2O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1.2971438205920583E-2</v>
      </c>
      <c r="K3" s="161">
        <f>OnRoad_INV[[#This Row],[g CO2 per mi]]*OnRoad_INV[[#This Row],[Annual VMT]]/g_MT</f>
        <v>2868173.474543923</v>
      </c>
      <c r="L3" s="161">
        <f>OnRoad_INV[[#This Row],[g CH4 per mi]]*OnRoad_INV[[#This Row],[Annual VMT]]/g_MT</f>
        <v>165.87780098931935</v>
      </c>
      <c r="M3" s="129">
        <f>OnRoad_INV[[#This Row],[g N2O per mi]]*OnRoad_INV[[#This Row],[Annual VMT]]/g_MT</f>
        <v>116.63075816481684</v>
      </c>
      <c r="N3" s="162">
        <f>OnRoad_INV[[#This Row],[MT CO2]]+OnRoad_INV[[#This Row],[MT CH4]]*gwp_CH4+OnRoad_INV[[#This Row],[MT N2O]]*gwp_N2O</f>
        <v>2904641.6621705201</v>
      </c>
    </row>
    <row r="4" spans="1:17" x14ac:dyDescent="0.25">
      <c r="A4" s="170">
        <f t="shared" si="0"/>
        <v>2019</v>
      </c>
      <c r="B4" s="172" t="s">
        <v>10</v>
      </c>
      <c r="C4" s="172" t="s">
        <v>556</v>
      </c>
      <c r="D4" s="170" t="s">
        <v>358</v>
      </c>
      <c r="E4" s="127" t="str" cm="1">
        <f t="array" ref="E4">_xlfn.TEXTJOIN(", ",TRUE,_xlfn._xlws.FILTER(Table14[EMFAC2011 Category Match],Table14[Project Vehicle Category]=OnRoad_INV[[#This Row],[Sub-Sector]]))</f>
        <v>LDA, LDT1, LDT2</v>
      </c>
      <c r="F4" s="164">
        <f>VLOOKUP(OnRoad_INV[[#This Row],[Sub-Sector]],'RTAC Calcs'!$B$50:$I$57,MATCH(OnRoad_INV[[#This Row],[Year]],'RTAC Calcs'!$B$49:$I$49,0),0)</f>
        <v>2075863530</v>
      </c>
      <c r="G4" s="178" t="s">
        <v>380</v>
      </c>
      <c r="H4" s="160" cm="1">
        <f t="array" ref="H4">SUM(SUMIFS(EMFACInventory[CO2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318.22051078271176</v>
      </c>
      <c r="I4" s="160" cm="1">
        <f t="array" ref="I4">SUM(SUMIFS(EMFACInventory[CH4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1.73432537930567E-2</v>
      </c>
      <c r="J4" s="160" cm="1">
        <f t="array" ref="J4">SUM(SUMIFS(EMFACInventory[N2O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1.2764946969849136E-2</v>
      </c>
      <c r="K4" s="161">
        <f>OnRoad_INV[[#This Row],[g CO2 per mi]]*OnRoad_INV[[#This Row],[Annual VMT]]/g_MT</f>
        <v>660582.35283180315</v>
      </c>
      <c r="L4" s="161">
        <f>OnRoad_INV[[#This Row],[g CH4 per mi]]*OnRoad_INV[[#This Row],[Annual VMT]]/g_MT</f>
        <v>36.002228040540565</v>
      </c>
      <c r="M4" s="129">
        <f>OnRoad_INV[[#This Row],[g N2O per mi]]*OnRoad_INV[[#This Row],[Annual VMT]]/g_MT</f>
        <v>26.49828787709383</v>
      </c>
      <c r="N4" s="162">
        <f>OnRoad_INV[[#This Row],[MT CO2]]+OnRoad_INV[[#This Row],[MT CH4]]*gwp_CH4+OnRoad_INV[[#This Row],[MT N2O]]*gwp_N2O</f>
        <v>668820.84758458089</v>
      </c>
    </row>
    <row r="5" spans="1:17" x14ac:dyDescent="0.25">
      <c r="A5" s="170">
        <f t="shared" si="0"/>
        <v>2019</v>
      </c>
      <c r="B5" s="172" t="s">
        <v>10</v>
      </c>
      <c r="C5" s="172" t="s">
        <v>556</v>
      </c>
      <c r="D5" s="170" t="s">
        <v>359</v>
      </c>
      <c r="E5" s="127" t="str" cm="1">
        <f t="array" ref="E5">_xlfn.TEXTJOIN(", ",TRUE,_xlfn._xlws.FILTER(Table14[EMFAC2011 Category Match],Table14[Project Vehicle Category]=OnRoad_INV[[#This Row],[Sub-Sector]]))</f>
        <v>LDA, LDT1, LDT2</v>
      </c>
      <c r="F5" s="164">
        <f>VLOOKUP(OnRoad_INV[[#This Row],[Sub-Sector]],'RTAC Calcs'!$B$50:$I$57,MATCH(OnRoad_INV[[#This Row],[Year]],'RTAC Calcs'!$B$49:$I$49,0),0)</f>
        <v>104907270</v>
      </c>
      <c r="G5" s="178" t="s">
        <v>380</v>
      </c>
      <c r="H5" s="160" cm="1">
        <f t="array" ref="H5">SUM(SUMIFS(EMFACInventory[CO2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318.22051078271176</v>
      </c>
      <c r="I5" s="160" cm="1">
        <f t="array" ref="I5">SUM(SUMIFS(EMFACInventory[CH4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1.73432537930567E-2</v>
      </c>
      <c r="J5" s="160" cm="1">
        <f t="array" ref="J5">SUM(SUMIFS(EMFACInventory[N2O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1.2764946969849136E-2</v>
      </c>
      <c r="K5" s="161">
        <f>OnRoad_INV[[#This Row],[g CO2 per mi]]*OnRoad_INV[[#This Row],[Annual VMT]]/g_MT</f>
        <v>33383.645044219855</v>
      </c>
      <c r="L5" s="161">
        <f>OnRoad_INV[[#This Row],[g CH4 per mi]]*OnRoad_INV[[#This Row],[Annual VMT]]/g_MT</f>
        <v>1.8194334083467234</v>
      </c>
      <c r="M5" s="129">
        <f>OnRoad_INV[[#This Row],[g N2O per mi]]*OnRoad_INV[[#This Row],[Annual VMT]]/g_MT</f>
        <v>1.3391357383016453</v>
      </c>
      <c r="N5" s="162">
        <f>OnRoad_INV[[#This Row],[MT CO2]]+OnRoad_INV[[#This Row],[MT CH4]]*gwp_CH4+OnRoad_INV[[#This Row],[MT N2O]]*gwp_N2O</f>
        <v>33799.991292869076</v>
      </c>
    </row>
    <row r="6" spans="1:17" x14ac:dyDescent="0.25">
      <c r="A6" s="170">
        <f t="shared" si="0"/>
        <v>2019</v>
      </c>
      <c r="B6" s="172" t="s">
        <v>10</v>
      </c>
      <c r="C6" s="172" t="s">
        <v>556</v>
      </c>
      <c r="D6" s="170" t="s">
        <v>360</v>
      </c>
      <c r="E6" s="127" t="str" cm="1">
        <f t="array" ref="E6">_xlfn.TEXTJOIN(", ",TRUE,_xlfn._xlws.FILTER(Table14[EMFAC2011 Category Match],Table14[Project Vehicle Category]=OnRoad_INV[[#This Row],[Sub-Sector]]))</f>
        <v>LDA, LDT1, LDT2</v>
      </c>
      <c r="F6" s="164">
        <f>VLOOKUP(OnRoad_INV[[#This Row],[Sub-Sector]],'RTAC Calcs'!$B$50:$I$57,MATCH(OnRoad_INV[[#This Row],[Year]],'RTAC Calcs'!$B$49:$I$49,0),0)</f>
        <v>53628058.033754587</v>
      </c>
      <c r="G6" s="178" t="s">
        <v>380</v>
      </c>
      <c r="H6" s="160" cm="1">
        <f t="array" ref="H6">SUM(SUMIFS(EMFACInventory[CO2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318.22051078271176</v>
      </c>
      <c r="I6" s="160" cm="1">
        <f t="array" ref="I6">SUM(SUMIFS(EMFACInventory[CH4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1.73432537930567E-2</v>
      </c>
      <c r="J6" s="160" cm="1">
        <f t="array" ref="J6">SUM(SUMIFS(EMFACInventory[N2O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1.2764946969849136E-2</v>
      </c>
      <c r="K6" s="161">
        <f>OnRoad_INV[[#This Row],[g CO2 per mi]]*OnRoad_INV[[#This Row],[Annual VMT]]/g_MT</f>
        <v>17065.548019786293</v>
      </c>
      <c r="L6" s="161">
        <f>OnRoad_INV[[#This Row],[g CH4 per mi]]*OnRoad_INV[[#This Row],[Annual VMT]]/g_MT</f>
        <v>0.93008502090817913</v>
      </c>
      <c r="M6" s="129">
        <f>OnRoad_INV[[#This Row],[g N2O per mi]]*OnRoad_INV[[#This Row],[Annual VMT]]/g_MT</f>
        <v>0.68455931689686922</v>
      </c>
      <c r="N6" s="162">
        <f>OnRoad_INV[[#This Row],[MT CO2]]+OnRoad_INV[[#This Row],[MT CH4]]*gwp_CH4+OnRoad_INV[[#This Row],[MT N2O]]*gwp_N2O</f>
        <v>17278.382085382476</v>
      </c>
    </row>
    <row r="7" spans="1:17" x14ac:dyDescent="0.25">
      <c r="A7" s="170">
        <f t="shared" si="0"/>
        <v>2019</v>
      </c>
      <c r="B7" s="172" t="s">
        <v>10</v>
      </c>
      <c r="C7" s="172" t="s">
        <v>557</v>
      </c>
      <c r="D7" s="89" t="s">
        <v>361</v>
      </c>
      <c r="E7" s="127" t="str" cm="1">
        <f t="array" ref="E7">_xlfn.TEXTJOIN(", ",TRUE,_xlfn._xlws.FILTER(Table14[EMFAC2011 Category Match],Table14[Project Vehicle Category]=OnRoad_INV[[#This Row],[Sub-Sector]]))</f>
        <v>LDA, LDT1, LDT2, MDV</v>
      </c>
      <c r="F7" s="164">
        <f>VLOOKUP(OnRoad_INV[[#This Row],[Sub-Sector]],'RTAC Calcs'!$B$50:$I$57,MATCH(OnRoad_INV[[#This Row],[Year]],'RTAC Calcs'!$B$49:$I$49,0),0)</f>
        <v>817666890</v>
      </c>
      <c r="G7" s="178" t="s">
        <v>380</v>
      </c>
      <c r="H7" s="160" cm="1">
        <f t="array" ref="H7">SUM(SUMIFS(EMFACInventory[CO2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336.51392053603405</v>
      </c>
      <c r="I7" s="160" cm="1">
        <f t="array" ref="I7">SUM(SUMIFS(EMFACInventory[CH4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1.8574297660943203E-2</v>
      </c>
      <c r="J7" s="160" cm="1">
        <f t="array" ref="J7">SUM(SUMIFS(EMFACInventory[N2O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1.3798918171213939E-2</v>
      </c>
      <c r="K7" s="161">
        <f>OnRoad_INV[[#This Row],[g CO2 per mi]]*OnRoad_INV[[#This Row],[Annual VMT]]/g_MT</f>
        <v>275156.29084640607</v>
      </c>
      <c r="L7" s="161">
        <f>OnRoad_INV[[#This Row],[g CH4 per mi]]*OnRoad_INV[[#This Row],[Annual VMT]]/g_MT</f>
        <v>15.187588202357704</v>
      </c>
      <c r="M7" s="129">
        <f>OnRoad_INV[[#This Row],[g N2O per mi]]*OnRoad_INV[[#This Row],[Annual VMT]]/g_MT</f>
        <v>11.282918506420989</v>
      </c>
      <c r="N7" s="162">
        <f>OnRoad_INV[[#This Row],[MT CO2]]+OnRoad_INV[[#This Row],[MT CH4]]*gwp_CH4+OnRoad_INV[[#This Row],[MT N2O]]*gwp_N2O</f>
        <v>278660.26130950474</v>
      </c>
    </row>
    <row r="8" spans="1:17" x14ac:dyDescent="0.25">
      <c r="A8" s="170">
        <f t="shared" si="0"/>
        <v>2019</v>
      </c>
      <c r="B8" s="172" t="s">
        <v>10</v>
      </c>
      <c r="C8" s="172" t="s">
        <v>557</v>
      </c>
      <c r="D8" s="89" t="s">
        <v>362</v>
      </c>
      <c r="E8" s="127" t="str" cm="1">
        <f t="array" ref="E8">_xlfn.TEXTJOIN(", ",TRUE,_xlfn._xlws.FILTER(Table14[EMFAC2011 Category Match],Table14[Project Vehicle Category]=OnRoad_INV[[#This Row],[Sub-Sector]]))</f>
        <v>MDV</v>
      </c>
      <c r="F8" s="164">
        <f>VLOOKUP(OnRoad_INV[[#This Row],[Sub-Sector]],'RTAC Calcs'!$B$50:$I$57,MATCH(OnRoad_INV[[#This Row],[Year]],'RTAC Calcs'!$B$49:$I$49,0),0)</f>
        <v>219336690</v>
      </c>
      <c r="G8" s="178" t="s">
        <v>380</v>
      </c>
      <c r="H8" s="160" cm="1">
        <f t="array" ref="H8">SUM(SUMIFS(EMFACInventory[CO2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468.69942122171625</v>
      </c>
      <c r="I8" s="160" cm="1">
        <f t="array" ref="I8">SUM(SUMIFS(EMFACInventory[CH4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2.7469640423003327E-2</v>
      </c>
      <c r="J8" s="160" cm="1">
        <f t="array" ref="J8">SUM(SUMIFS(EMFACInventory[N2O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2.1270242696821352E-2</v>
      </c>
      <c r="K8" s="161">
        <f>OnRoad_INV[[#This Row],[g CO2 per mi]]*OnRoad_INV[[#This Row],[Annual VMT]]/g_MT</f>
        <v>102802.979655687</v>
      </c>
      <c r="L8" s="161">
        <f>OnRoad_INV[[#This Row],[g CH4 per mi]]*OnRoad_INV[[#This Row],[Annual VMT]]/g_MT</f>
        <v>6.0251000058717494</v>
      </c>
      <c r="M8" s="129">
        <f>OnRoad_INV[[#This Row],[g N2O per mi]]*OnRoad_INV[[#This Row],[Annual VMT]]/g_MT</f>
        <v>4.6653446286174693</v>
      </c>
      <c r="N8" s="162">
        <f>OnRoad_INV[[#This Row],[MT CO2]]+OnRoad_INV[[#This Row],[MT CH4]]*gwp_CH4+OnRoad_INV[[#This Row],[MT N2O]]*gwp_N2O</f>
        <v>104244.71902946339</v>
      </c>
    </row>
    <row r="9" spans="1:17" ht="53.25" customHeight="1" x14ac:dyDescent="0.25">
      <c r="A9" s="171">
        <f t="shared" si="0"/>
        <v>2019</v>
      </c>
      <c r="B9" s="172" t="s">
        <v>10</v>
      </c>
      <c r="C9" s="172" t="s">
        <v>557</v>
      </c>
      <c r="D9" s="89" t="s">
        <v>363</v>
      </c>
      <c r="E9" s="127" t="str" cm="1">
        <f t="array" ref="E9">_xlfn.TEXTJOIN(", ",TRUE,_xlfn._xlws.FILTER(Table14[EMFAC2011 Category Match],Table14[Project Vehicle Category]=OnRoad_INV[[#This Row],[Sub-Sector]]))</f>
        <v>LHD1, LHD2, MDV</v>
      </c>
      <c r="F9" s="164">
        <f>VLOOKUP(OnRoad_INV[[#This Row],[Sub-Sector]],'RTAC Calcs'!$B$50:$I$57,MATCH(OnRoad_INV[[#This Row],[Year]],'RTAC Calcs'!$B$49:$I$49,0),0)</f>
        <v>14299110</v>
      </c>
      <c r="G9" s="178" t="s">
        <v>380</v>
      </c>
      <c r="H9" s="128" cm="1">
        <f t="array" ref="H9">SUM(SUMIFS(EMFACInventory[CO2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544.98624252381114</v>
      </c>
      <c r="I9" s="128" cm="1">
        <f t="array" ref="I9">SUM(SUMIFS(EMFACInventory[CH4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2.7298849701295671E-2</v>
      </c>
      <c r="J9" s="128" cm="1">
        <f t="array" ref="J9">SUM(SUMIFS(EMFACInventory[N2O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2.9811456108606523E-2</v>
      </c>
      <c r="K9" s="129">
        <f>OnRoad_INV[[#This Row],[g CO2 per mi]]*OnRoad_INV[[#This Row],[Annual VMT]]/g_MT</f>
        <v>7792.818230334653</v>
      </c>
      <c r="L9" s="129">
        <f>OnRoad_INV[[#This Row],[g CH4 per mi]]*OnRoad_INV[[#This Row],[Annual VMT]]/g_MT</f>
        <v>0.39034925475229393</v>
      </c>
      <c r="M9" s="129">
        <f>OnRoad_INV[[#This Row],[g N2O per mi]]*OnRoad_INV[[#This Row],[Annual VMT]]/g_MT</f>
        <v>0.42627729015713661</v>
      </c>
      <c r="N9" s="130">
        <f>OnRoad_INV[[#This Row],[MT CO2]]+OnRoad_INV[[#This Row],[MT CH4]]*gwp_CH4+OnRoad_INV[[#This Row],[MT N2O]]*gwp_N2O</f>
        <v>7920.08267475514</v>
      </c>
    </row>
    <row r="10" spans="1:17" ht="48" x14ac:dyDescent="0.25">
      <c r="A10" s="171">
        <f t="shared" si="0"/>
        <v>2019</v>
      </c>
      <c r="B10" s="172" t="s">
        <v>10</v>
      </c>
      <c r="C10" s="172" t="s">
        <v>557</v>
      </c>
      <c r="D10" s="89" t="s">
        <v>364</v>
      </c>
      <c r="E10" s="127" t="str" cm="1">
        <f t="array" ref="E10">_xlfn.TEXTJOIN(", ",TRUE,_xlfn._xlws.FILTER(Table14[EMFAC2011 Category Match],Table14[Project Vehicle Category]=OnRoad_INV[[#This Row],[Sub-Sector]]))</f>
        <v>T6 CAIRP heavy, T6 CAIRP small, T6 instate heavy, T6 instate small, T6 OOS heavy, T6 OOS small, T6 Public, T6 Utility, T6TS, T7 CAIRP, T7 NNOOS, T7 NOOS, T7 Other Port, T7 POAK, T7 POLA, T7 Public, T7 Single, T7 SWCV, T7 Tractor, T7 Utility, T7IS, Motor Coach, OBUS, PTO, SBUS, UBUS</v>
      </c>
      <c r="F10" s="164">
        <f>VLOOKUP(OnRoad_INV[[#This Row],[Sub-Sector]],'RTAC Calcs'!$B$50:$I$57,MATCH(OnRoad_INV[[#This Row],[Year]],'RTAC Calcs'!$B$49:$I$49,0),0)</f>
        <v>75046320</v>
      </c>
      <c r="G10" s="178" t="s">
        <v>380</v>
      </c>
      <c r="H10" s="128" cm="1">
        <f t="array" ref="H10">SUM(SUMIFS(EMFACInventory[CO2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1634.5227569664621</v>
      </c>
      <c r="I10" s="128" cm="1">
        <f t="array" ref="I10">SUM(SUMIFS(EMFACInventory[CH4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0.1043841664954713</v>
      </c>
      <c r="J10" s="128" cm="1">
        <f t="array" ref="J10">SUM(SUMIFS(EMFACInventory[N2O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f>
        <v>0.24377491765298603</v>
      </c>
      <c r="K10" s="129">
        <f>OnRoad_INV[[#This Row],[g CO2 per mi]]*OnRoad_INV[[#This Row],[Annual VMT]]/g_MT</f>
        <v>122664.91786658735</v>
      </c>
      <c r="L10" s="129">
        <f>OnRoad_INV[[#This Row],[g CH4 per mi]]*OnRoad_INV[[#This Row],[Annual VMT]]/g_MT</f>
        <v>7.8336475617524179</v>
      </c>
      <c r="M10" s="129">
        <f>OnRoad_INV[[#This Row],[g N2O per mi]]*OnRoad_INV[[#This Row],[Annual VMT]]/g_MT</f>
        <v>18.294410478159641</v>
      </c>
      <c r="N10" s="130">
        <f>OnRoad_INV[[#This Row],[MT CO2]]+OnRoad_INV[[#This Row],[MT CH4]]*gwp_CH4+OnRoad_INV[[#This Row],[MT N2O]]*gwp_N2O</f>
        <v>127877.85069409783</v>
      </c>
    </row>
    <row r="12" spans="1:17" x14ac:dyDescent="0.25">
      <c r="A12" s="25" t="s">
        <v>20</v>
      </c>
      <c r="B12" s="25" t="s">
        <v>21</v>
      </c>
      <c r="C12" s="25" t="s">
        <v>22</v>
      </c>
      <c r="D12" s="60" t="s">
        <v>25</v>
      </c>
      <c r="E12" s="25" t="s">
        <v>44</v>
      </c>
      <c r="F12" s="61" t="s">
        <v>36</v>
      </c>
      <c r="G12" s="25" t="s">
        <v>37</v>
      </c>
      <c r="H12" s="25" t="s">
        <v>38</v>
      </c>
      <c r="I12" s="25" t="s">
        <v>45</v>
      </c>
      <c r="J12" s="25" t="s">
        <v>27</v>
      </c>
      <c r="K12" s="25" t="s">
        <v>46</v>
      </c>
      <c r="L12" s="25" t="s">
        <v>47</v>
      </c>
      <c r="M12" s="25" t="s">
        <v>48</v>
      </c>
      <c r="N12" s="25" t="s">
        <v>28</v>
      </c>
      <c r="O12" s="25" t="s">
        <v>29</v>
      </c>
      <c r="P12" s="25" t="s">
        <v>30</v>
      </c>
      <c r="Q12" s="25" t="s">
        <v>31</v>
      </c>
    </row>
    <row r="13" spans="1:17" ht="19.5" customHeight="1" x14ac:dyDescent="0.25">
      <c r="A13">
        <v>2030</v>
      </c>
      <c r="B13" s="174" t="s">
        <v>10</v>
      </c>
      <c r="C13" s="172" t="s">
        <v>556</v>
      </c>
      <c r="D13" s="170" t="s">
        <v>357</v>
      </c>
      <c r="E13" s="126" t="str" cm="1">
        <f t="array" ref="E13">_xlfn.TEXTJOIN(", ",TRUE,_xlfn._xlws.FILTER(Table14[EMFAC2011 Category Match],Table14[Project Vehicle Category]=OnRoad_FOR[[#This Row],[Sub-Sector]]))</f>
        <v>LDA, LDT1, LDT2, MH, MCY</v>
      </c>
      <c r="F13" s="29" t="s">
        <v>7</v>
      </c>
      <c r="G13" t="s">
        <v>384</v>
      </c>
      <c r="H13" s="182">
        <v>1</v>
      </c>
      <c r="I13" s="179">
        <f>VLOOKUP(OnRoad_FOR[[#This Row],[Sub-Sector]],'RTAC Calcs'!$B$50:$I$57,MATCH(OnRoad_FOR[[#This Row],[Year]],'RTAC Calcs'!$B$49:$I$49,0),0)</f>
        <v>9167937712.5</v>
      </c>
      <c r="J13" s="181" t="s">
        <v>381</v>
      </c>
      <c r="K13" s="114" cm="1">
        <f t="array" ref="K13">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99248169450885</v>
      </c>
      <c r="L13" s="114" cm="1">
        <f t="array" ref="L13">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8448595200129873E-2</v>
      </c>
      <c r="M13" s="114" cm="1">
        <f t="array" ref="M13">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971438205920583E-2</v>
      </c>
      <c r="N13" s="114">
        <f>OnRoad_FOR[[#This Row],[g CO2 per mi]]*OnRoad_FOR[[#This Row],[Annual VMT]]/g_MT</f>
        <v>2924503.2029310539</v>
      </c>
      <c r="O13" s="114">
        <f>OnRoad_FOR[[#This Row],[g CH4 per mi]]*OnRoad_FOR[[#This Row],[Annual VMT]]/g_MT</f>
        <v>169.13557167791714</v>
      </c>
      <c r="P13" s="114">
        <f>OnRoad_FOR[[#This Row],[g N2O per mi]]*OnRoad_FOR[[#This Row],[Annual VMT]]/g_MT</f>
        <v>118.92133751342266</v>
      </c>
      <c r="Q13" s="173">
        <f>OnRoad_FOR[[#This Row],[MT CO2]]+OnRoad_FOR[[#This Row],[MT CH4]]*gwp_CH4+OnRoad_FOR[[#This Row],[MT N2O]]*gwp_N2O</f>
        <v>2961687.6105220322</v>
      </c>
    </row>
    <row r="14" spans="1:17" ht="14.25" customHeight="1" x14ac:dyDescent="0.25">
      <c r="A14">
        <v>2030</v>
      </c>
      <c r="B14" s="174" t="s">
        <v>10</v>
      </c>
      <c r="C14" s="172" t="s">
        <v>556</v>
      </c>
      <c r="D14" s="170" t="s">
        <v>358</v>
      </c>
      <c r="E14" s="126" t="str" cm="1">
        <f t="array" ref="E14">_xlfn.TEXTJOIN(", ",TRUE,_xlfn._xlws.FILTER(Table14[EMFAC2011 Category Match],Table14[Project Vehicle Category]=OnRoad_FOR[[#This Row],[Sub-Sector]]))</f>
        <v>LDA, LDT1, LDT2</v>
      </c>
      <c r="F14" s="29" t="s">
        <v>7</v>
      </c>
      <c r="G14" t="s">
        <v>384</v>
      </c>
      <c r="H14" s="182">
        <v>1</v>
      </c>
      <c r="I14" s="179">
        <f>VLOOKUP(OnRoad_FOR[[#This Row],[Sub-Sector]],'RTAC Calcs'!$B$50:$I$57,MATCH(OnRoad_FOR[[#This Row],[Year]],'RTAC Calcs'!$B$49:$I$49,0),0)</f>
        <v>2261230800</v>
      </c>
      <c r="J14" s="181" t="s">
        <v>381</v>
      </c>
      <c r="K14" s="114" cm="1">
        <f t="array" ref="K14">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14" s="114" cm="1">
        <f t="array" ref="L14">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14" s="114" cm="1">
        <f t="array" ref="M14">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14" s="114">
        <f>OnRoad_FOR[[#This Row],[g CO2 per mi]]*OnRoad_FOR[[#This Row],[Annual VMT]]/g_MT</f>
        <v>719570.02017359994</v>
      </c>
      <c r="O14" s="114">
        <f>OnRoad_FOR[[#This Row],[g CH4 per mi]]*OnRoad_FOR[[#This Row],[Annual VMT]]/g_MT</f>
        <v>39.21709964907663</v>
      </c>
      <c r="P14" s="114">
        <f>OnRoad_FOR[[#This Row],[g N2O per mi]]*OnRoad_FOR[[#This Row],[Annual VMT]]/g_MT</f>
        <v>28.864491248589538</v>
      </c>
      <c r="Q14" s="173">
        <f>OnRoad_FOR[[#This Row],[MT CO2]]+OnRoad_FOR[[#This Row],[MT CH4]]*gwp_CH4+OnRoad_FOR[[#This Row],[MT N2O]]*gwp_N2O</f>
        <v>728544.1833646741</v>
      </c>
    </row>
    <row r="15" spans="1:17" ht="17.25" customHeight="1" x14ac:dyDescent="0.25">
      <c r="A15">
        <v>2030</v>
      </c>
      <c r="B15" s="174" t="s">
        <v>10</v>
      </c>
      <c r="C15" s="172" t="s">
        <v>556</v>
      </c>
      <c r="D15" s="170" t="s">
        <v>359</v>
      </c>
      <c r="E15" s="126" t="str" cm="1">
        <f t="array" ref="E15">_xlfn.TEXTJOIN(", ",TRUE,_xlfn._xlws.FILTER(Table14[EMFAC2011 Category Match],Table14[Project Vehicle Category]=OnRoad_FOR[[#This Row],[Sub-Sector]]))</f>
        <v>LDA, LDT1, LDT2</v>
      </c>
      <c r="F15" s="29" t="s">
        <v>7</v>
      </c>
      <c r="G15" t="s">
        <v>384</v>
      </c>
      <c r="H15" s="182">
        <v>1</v>
      </c>
      <c r="I15" s="179">
        <f>VLOOKUP(OnRoad_FOR[[#This Row],[Sub-Sector]],'RTAC Calcs'!$B$50:$I$57,MATCH(OnRoad_FOR[[#This Row],[Year]],'RTAC Calcs'!$B$49:$I$49,0),0)</f>
        <v>214536900</v>
      </c>
      <c r="J15" s="181" t="s">
        <v>381</v>
      </c>
      <c r="K15" s="114" cm="1">
        <f t="array" ref="K15">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15" s="114" cm="1">
        <f t="array" ref="L15">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15" s="114" cm="1">
        <f t="array" ref="M15">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15" s="114">
        <f>OnRoad_FOR[[#This Row],[g CO2 per mi]]*OnRoad_FOR[[#This Row],[Annual VMT]]/g_MT</f>
        <v>68270.041899739561</v>
      </c>
      <c r="O15" s="114">
        <f>OnRoad_FOR[[#This Row],[g CH4 per mi]]*OnRoad_FOR[[#This Row],[Annual VMT]]/g_MT</f>
        <v>3.7207679046756259</v>
      </c>
      <c r="P15" s="114">
        <f>OnRoad_FOR[[#This Row],[g N2O per mi]]*OnRoad_FOR[[#This Row],[Annual VMT]]/g_MT</f>
        <v>2.7385521515758269</v>
      </c>
      <c r="Q15" s="173">
        <f>OnRoad_FOR[[#This Row],[MT CO2]]+OnRoad_FOR[[#This Row],[MT CH4]]*gwp_CH4+OnRoad_FOR[[#This Row],[MT N2O]]*gwp_N2O</f>
        <v>69121.476061660214</v>
      </c>
    </row>
    <row r="16" spans="1:17" ht="17.25" customHeight="1" x14ac:dyDescent="0.25">
      <c r="A16">
        <v>2030</v>
      </c>
      <c r="B16" s="174" t="s">
        <v>10</v>
      </c>
      <c r="C16" s="172" t="s">
        <v>556</v>
      </c>
      <c r="D16" s="170" t="s">
        <v>360</v>
      </c>
      <c r="E16" s="126" t="str" cm="1">
        <f t="array" ref="E16">_xlfn.TEXTJOIN(", ",TRUE,_xlfn._xlws.FILTER(Table14[EMFAC2011 Category Match],Table14[Project Vehicle Category]=OnRoad_FOR[[#This Row],[Sub-Sector]]))</f>
        <v>LDA, LDT1, LDT2</v>
      </c>
      <c r="F16" s="29" t="s">
        <v>7</v>
      </c>
      <c r="G16" t="s">
        <v>384</v>
      </c>
      <c r="H16" s="182">
        <v>1</v>
      </c>
      <c r="I16" s="179">
        <f>VLOOKUP(OnRoad_FOR[[#This Row],[Sub-Sector]],'RTAC Calcs'!$B$50:$I$57,MATCH(OnRoad_FOR[[#This Row],[Year]],'RTAC Calcs'!$B$49:$I$49,0),0)</f>
        <v>477025224.76270461</v>
      </c>
      <c r="J16" s="181" t="s">
        <v>476</v>
      </c>
      <c r="K16" s="114" cm="1">
        <f t="array" ref="K16">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16" s="114" cm="1">
        <f t="array" ref="L16">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16" s="114" cm="1">
        <f t="array" ref="M16">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16" s="114">
        <f>OnRoad_FOR[[#This Row],[g CO2 per mi]]*OnRoad_FOR[[#This Row],[Annual VMT]]/g_MT</f>
        <v>151799.21068022575</v>
      </c>
      <c r="O16" s="114">
        <f>OnRoad_FOR[[#This Row],[g CH4 per mi]]*OnRoad_FOR[[#This Row],[Annual VMT]]/g_MT</f>
        <v>8.2731695387495012</v>
      </c>
      <c r="P16" s="114">
        <f>OnRoad_FOR[[#This Row],[g N2O per mi]]*OnRoad_FOR[[#This Row],[Annual VMT]]/g_MT</f>
        <v>6.0892016973762892</v>
      </c>
      <c r="Q16" s="173">
        <f>OnRoad_FOR[[#This Row],[MT CO2]]+OnRoad_FOR[[#This Row],[MT CH4]]*gwp_CH4+OnRoad_FOR[[#This Row],[MT N2O]]*gwp_N2O</f>
        <v>153692.3841737406</v>
      </c>
    </row>
    <row r="17" spans="1:17" ht="16.5" customHeight="1" x14ac:dyDescent="0.25">
      <c r="A17">
        <v>2030</v>
      </c>
      <c r="B17" s="174" t="s">
        <v>10</v>
      </c>
      <c r="C17" s="172" t="s">
        <v>557</v>
      </c>
      <c r="D17" s="89" t="s">
        <v>361</v>
      </c>
      <c r="E17" s="126" t="str" cm="1">
        <f t="array" ref="E17">_xlfn.TEXTJOIN(", ",TRUE,_xlfn._xlws.FILTER(Table14[EMFAC2011 Category Match],Table14[Project Vehicle Category]=OnRoad_FOR[[#This Row],[Sub-Sector]]))</f>
        <v>LDA, LDT1, LDT2, MDV</v>
      </c>
      <c r="F17" s="29" t="s">
        <v>7</v>
      </c>
      <c r="G17" t="s">
        <v>384</v>
      </c>
      <c r="H17" s="182">
        <v>1</v>
      </c>
      <c r="I17" s="179">
        <f>VLOOKUP(OnRoad_FOR[[#This Row],[Sub-Sector]],'RTAC Calcs'!$B$50:$I$57,MATCH(OnRoad_FOR[[#This Row],[Year]],'RTAC Calcs'!$B$49:$I$49,0),0)</f>
        <v>786956512.5</v>
      </c>
      <c r="J17" s="181" t="s">
        <v>381</v>
      </c>
      <c r="K17" s="114" cm="1">
        <f t="array" ref="K17">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36.51392053603405</v>
      </c>
      <c r="L17" s="114" cm="1">
        <f t="array" ref="L17">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8574297660943203E-2</v>
      </c>
      <c r="M17" s="114" cm="1">
        <f t="array" ref="M17">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3798918171213939E-2</v>
      </c>
      <c r="N17" s="114">
        <f>OnRoad_FOR[[#This Row],[g CO2 per mi]]*OnRoad_FOR[[#This Row],[Annual VMT]]/g_MT</f>
        <v>264821.82131273946</v>
      </c>
      <c r="O17" s="114">
        <f>OnRoad_FOR[[#This Row],[g CH4 per mi]]*OnRoad_FOR[[#This Row],[Annual VMT]]/g_MT</f>
        <v>14.61716450939277</v>
      </c>
      <c r="P17" s="114">
        <f>OnRoad_FOR[[#This Row],[g N2O per mi]]*OnRoad_FOR[[#This Row],[Annual VMT]]/g_MT</f>
        <v>10.859148520291399</v>
      </c>
      <c r="Q17" s="173">
        <f>OnRoad_FOR[[#This Row],[MT CO2]]+OnRoad_FOR[[#This Row],[MT CH4]]*gwp_CH4+OnRoad_FOR[[#This Row],[MT N2O]]*gwp_N2O</f>
        <v>268194.18774859107</v>
      </c>
    </row>
    <row r="18" spans="1:17" ht="13.5" customHeight="1" x14ac:dyDescent="0.25">
      <c r="A18">
        <v>2030</v>
      </c>
      <c r="B18" s="174" t="s">
        <v>10</v>
      </c>
      <c r="C18" s="172" t="s">
        <v>557</v>
      </c>
      <c r="D18" s="89" t="s">
        <v>362</v>
      </c>
      <c r="E18" s="126" t="str" cm="1">
        <f t="array" ref="E18">_xlfn.TEXTJOIN(", ",TRUE,_xlfn._xlws.FILTER(Table14[EMFAC2011 Category Match],Table14[Project Vehicle Category]=OnRoad_FOR[[#This Row],[Sub-Sector]]))</f>
        <v>MDV</v>
      </c>
      <c r="F18" s="29" t="s">
        <v>7</v>
      </c>
      <c r="G18" t="s">
        <v>384</v>
      </c>
      <c r="H18" s="182">
        <v>1</v>
      </c>
      <c r="I18" s="179">
        <f>VLOOKUP(OnRoad_FOR[[#This Row],[Sub-Sector]],'RTAC Calcs'!$B$50:$I$57,MATCH(OnRoad_FOR[[#This Row],[Year]],'RTAC Calcs'!$B$49:$I$49,0),0)</f>
        <v>212119425</v>
      </c>
      <c r="J18" s="181" t="s">
        <v>381</v>
      </c>
      <c r="K18" s="114" cm="1">
        <f t="array" ref="K18">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68.69942122171625</v>
      </c>
      <c r="L18" s="114" cm="1">
        <f t="array" ref="L18">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7469640423003327E-2</v>
      </c>
      <c r="M18" s="114" cm="1">
        <f t="array" ref="M18">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1270242696821352E-2</v>
      </c>
      <c r="N18" s="114">
        <f>OnRoad_FOR[[#This Row],[g CO2 per mi]]*OnRoad_FOR[[#This Row],[Annual VMT]]/g_MT</f>
        <v>99420.251727383249</v>
      </c>
      <c r="O18" s="114">
        <f>OnRoad_FOR[[#This Row],[g CH4 per mi]]*OnRoad_FOR[[#This Row],[Annual VMT]]/g_MT</f>
        <v>5.8268443314842226</v>
      </c>
      <c r="P18" s="114">
        <f>OnRoad_FOR[[#This Row],[g N2O per mi]]*OnRoad_FOR[[#This Row],[Annual VMT]]/g_MT</f>
        <v>4.511831650460195</v>
      </c>
      <c r="Q18" s="173">
        <f>OnRoad_FOR[[#This Row],[MT CO2]]+OnRoad_FOR[[#This Row],[MT CH4]]*gwp_CH4+OnRoad_FOR[[#This Row],[MT N2O]]*gwp_N2O</f>
        <v>100814.5507248073</v>
      </c>
    </row>
    <row r="19" spans="1:17" x14ac:dyDescent="0.25">
      <c r="A19">
        <v>2030</v>
      </c>
      <c r="B19" s="174" t="s">
        <v>10</v>
      </c>
      <c r="C19" s="172" t="s">
        <v>557</v>
      </c>
      <c r="D19" s="89" t="s">
        <v>363</v>
      </c>
      <c r="E19" s="126" t="str" cm="1">
        <f t="array" ref="E19">_xlfn.TEXTJOIN(", ",TRUE,_xlfn._xlws.FILTER(Table14[EMFAC2011 Category Match],Table14[Project Vehicle Category]=OnRoad_FOR[[#This Row],[Sub-Sector]]))</f>
        <v>LHD1, LHD2, MDV</v>
      </c>
      <c r="F19" s="29" t="s">
        <v>7</v>
      </c>
      <c r="G19" t="s">
        <v>384</v>
      </c>
      <c r="H19" s="182">
        <v>1</v>
      </c>
      <c r="I19" s="179">
        <f>VLOOKUP(OnRoad_FOR[[#This Row],[Sub-Sector]],'RTAC Calcs'!$B$50:$I$57,MATCH(OnRoad_FOR[[#This Row],[Year]],'RTAC Calcs'!$B$49:$I$49,0),0)</f>
        <v>14640000</v>
      </c>
      <c r="J19" s="181" t="s">
        <v>381</v>
      </c>
      <c r="K19" s="114" cm="1">
        <f t="array" ref="K19">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44.98624252381114</v>
      </c>
      <c r="L19" s="114" cm="1">
        <f t="array" ref="L19">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7298849701295671E-2</v>
      </c>
      <c r="M19" s="114" cm="1">
        <f t="array" ref="M19">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9811456108606523E-2</v>
      </c>
      <c r="N19" s="114">
        <f>OnRoad_FOR[[#This Row],[g CO2 per mi]]*OnRoad_FOR[[#This Row],[Annual VMT]]/g_MT</f>
        <v>7978.598590548595</v>
      </c>
      <c r="O19" s="114">
        <f>OnRoad_FOR[[#This Row],[g CH4 per mi]]*OnRoad_FOR[[#This Row],[Annual VMT]]/g_MT</f>
        <v>0.39965515962696863</v>
      </c>
      <c r="P19" s="114">
        <f>OnRoad_FOR[[#This Row],[g N2O per mi]]*OnRoad_FOR[[#This Row],[Annual VMT]]/g_MT</f>
        <v>0.43643971742999949</v>
      </c>
      <c r="Q19" s="173">
        <f>OnRoad_FOR[[#This Row],[MT CO2]]+OnRoad_FOR[[#This Row],[MT CH4]]*gwp_CH4+OnRoad_FOR[[#This Row],[MT N2O]]*gwp_N2O</f>
        <v>8108.8970123605777</v>
      </c>
    </row>
    <row r="20" spans="1:17" ht="48.75" x14ac:dyDescent="0.25">
      <c r="A20">
        <v>2030</v>
      </c>
      <c r="B20" s="174" t="s">
        <v>10</v>
      </c>
      <c r="C20" s="172" t="s">
        <v>557</v>
      </c>
      <c r="D20" s="89" t="s">
        <v>364</v>
      </c>
      <c r="E20" s="126" t="str" cm="1">
        <f t="array" ref="E20">_xlfn.TEXTJOIN(", ",TRUE,_xlfn._xlws.FILTER(Table14[EMFAC2011 Category Match],Table14[Project Vehicle Category]=OnRoad_FOR[[#This Row],[Sub-Sector]]))</f>
        <v>T6 CAIRP heavy, T6 CAIRP small, T6 instate heavy, T6 instate small, T6 OOS heavy, T6 OOS small, T6 Public, T6 Utility, T6TS, T7 CAIRP, T7 NNOOS, T7 NOOS, T7 Other Port, T7 POAK, T7 POLA, T7 Public, T7 Single, T7 SWCV, T7 Tractor, T7 Utility, T7IS, Motor Coach, OBUS, PTO, SBUS, UBUS</v>
      </c>
      <c r="F20" s="29" t="s">
        <v>7</v>
      </c>
      <c r="G20" t="s">
        <v>384</v>
      </c>
      <c r="H20" s="182">
        <v>1</v>
      </c>
      <c r="I20" s="179">
        <f>VLOOKUP(OnRoad_FOR[[#This Row],[Sub-Sector]],'RTAC Calcs'!$B$50:$I$57,MATCH(OnRoad_FOR[[#This Row],[Year]],'RTAC Calcs'!$B$49:$I$49,0),0)</f>
        <v>77684587.5</v>
      </c>
      <c r="J20" s="181" t="s">
        <v>381</v>
      </c>
      <c r="K20" s="114" cm="1">
        <f t="array" ref="K20">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634.5227569664621</v>
      </c>
      <c r="L20" s="114" cm="1">
        <f t="array" ref="L20">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1043841664954713</v>
      </c>
      <c r="M20" s="114" cm="1">
        <f t="array" ref="M20">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24377491765298603</v>
      </c>
      <c r="N20" s="114">
        <f>OnRoad_FOR[[#This Row],[g CO2 per mi]]*OnRoad_FOR[[#This Row],[Annual VMT]]/g_MT</f>
        <v>126977.22613430236</v>
      </c>
      <c r="O20" s="114">
        <f>OnRoad_FOR[[#This Row],[g CH4 per mi]]*OnRoad_FOR[[#This Row],[Annual VMT]]/g_MT</f>
        <v>8.1090409157320078</v>
      </c>
      <c r="P20" s="114">
        <f>OnRoad_FOR[[#This Row],[g N2O per mi]]*OnRoad_FOR[[#This Row],[Annual VMT]]/g_MT</f>
        <v>18.937553920718688</v>
      </c>
      <c r="Q20" s="173">
        <f>OnRoad_FOR[[#This Row],[MT CO2]]+OnRoad_FOR[[#This Row],[MT CH4]]*gwp_CH4+OnRoad_FOR[[#This Row],[MT N2O]]*gwp_N2O</f>
        <v>132373.42059620749</v>
      </c>
    </row>
    <row r="21" spans="1:17" x14ac:dyDescent="0.25">
      <c r="A21">
        <v>2030</v>
      </c>
      <c r="B21" s="174" t="s">
        <v>10</v>
      </c>
      <c r="C21" s="172" t="s">
        <v>556</v>
      </c>
      <c r="D21" s="170" t="s">
        <v>357</v>
      </c>
      <c r="E21" s="126" t="str" cm="1">
        <f t="array" ref="E21">_xlfn.TEXTJOIN(", ",TRUE,_xlfn._xlws.FILTER(Table14[EMFAC2011 Category Match],Table14[Project Vehicle Category]=OnRoad_FOR[[#This Row],[Sub-Sector]]))</f>
        <v>LDA, LDT1, LDT2, MH, MCY</v>
      </c>
      <c r="F21" s="29" t="s">
        <v>8</v>
      </c>
      <c r="G21" t="s">
        <v>384</v>
      </c>
      <c r="H21" s="182">
        <v>1</v>
      </c>
      <c r="I21" s="179">
        <f>VLOOKUP(OnRoad_FOR[[#This Row],[Sub-Sector]],'RTAC Calcs'!$B$50:$I$57,MATCH(OnRoad_FOR[[#This Row],[Year]],'RTAC Calcs'!$B$49:$I$49,0),0)</f>
        <v>9167937712.5</v>
      </c>
      <c r="J21" s="181" t="s">
        <v>381</v>
      </c>
      <c r="K21" s="114" cm="1">
        <f t="array" ref="K21">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17.19153574572985</v>
      </c>
      <c r="L21" s="114" cm="1">
        <f t="array" ref="L21">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8.4769109616871108E-3</v>
      </c>
      <c r="M21" s="114" cm="1">
        <f t="array" ref="M21">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6.7384146241294008E-3</v>
      </c>
      <c r="N21" s="114">
        <f>OnRoad_FOR[[#This Row],[g CO2 per mi]]*OnRoad_FOR[[#This Row],[Annual VMT]]/g_MT</f>
        <v>1991198.4713990686</v>
      </c>
      <c r="O21" s="114">
        <f>OnRoad_FOR[[#This Row],[g CH4 per mi]]*OnRoad_FOR[[#This Row],[Annual VMT]]/g_MT</f>
        <v>77.715791691155914</v>
      </c>
      <c r="P21" s="114">
        <f>OnRoad_FOR[[#This Row],[g N2O per mi]]*OnRoad_FOR[[#This Row],[Annual VMT]]/g_MT</f>
        <v>61.777365555017447</v>
      </c>
      <c r="Q21" s="173">
        <f>OnRoad_FOR[[#This Row],[MT CO2]]+OnRoad_FOR[[#This Row],[MT CH4]]*gwp_CH4+OnRoad_FOR[[#This Row],[MT N2O]]*gwp_N2O</f>
        <v>2010231.9627837716</v>
      </c>
    </row>
    <row r="22" spans="1:17" x14ac:dyDescent="0.25">
      <c r="A22">
        <v>2030</v>
      </c>
      <c r="B22" s="174" t="s">
        <v>10</v>
      </c>
      <c r="C22" s="172" t="s">
        <v>556</v>
      </c>
      <c r="D22" s="170" t="s">
        <v>358</v>
      </c>
      <c r="E22" s="126" t="str" cm="1">
        <f t="array" ref="E22">_xlfn.TEXTJOIN(", ",TRUE,_xlfn._xlws.FILTER(Table14[EMFAC2011 Category Match],Table14[Project Vehicle Category]=OnRoad_FOR[[#This Row],[Sub-Sector]]))</f>
        <v>LDA, LDT1, LDT2</v>
      </c>
      <c r="F22" s="29" t="s">
        <v>8</v>
      </c>
      <c r="G22" t="s">
        <v>384</v>
      </c>
      <c r="H22" s="182">
        <v>1</v>
      </c>
      <c r="I22" s="179">
        <f>VLOOKUP(OnRoad_FOR[[#This Row],[Sub-Sector]],'RTAC Calcs'!$B$50:$I$57,MATCH(OnRoad_FOR[[#This Row],[Year]],'RTAC Calcs'!$B$49:$I$49,0),0)</f>
        <v>2261230800</v>
      </c>
      <c r="J22" s="181" t="s">
        <v>381</v>
      </c>
      <c r="K22" s="114" cm="1">
        <f t="array" ref="K22">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16.21671188604427</v>
      </c>
      <c r="L22" s="114" cm="1">
        <f t="array" ref="L22">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7.6492860449472819E-3</v>
      </c>
      <c r="M22" s="114" cm="1">
        <f t="array" ref="M22">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6.5514922959438032E-3</v>
      </c>
      <c r="N22" s="114">
        <f>OnRoad_FOR[[#This Row],[g CO2 per mi]]*OnRoad_FOR[[#This Row],[Annual VMT]]/g_MT</f>
        <v>488915.88839144941</v>
      </c>
      <c r="O22" s="114">
        <f>OnRoad_FOR[[#This Row],[g CH4 per mi]]*OnRoad_FOR[[#This Row],[Annual VMT]]/g_MT</f>
        <v>17.296801202844978</v>
      </c>
      <c r="P22" s="114">
        <f>OnRoad_FOR[[#This Row],[g N2O per mi]]*OnRoad_FOR[[#This Row],[Annual VMT]]/g_MT</f>
        <v>14.814436165550843</v>
      </c>
      <c r="Q22" s="173">
        <f>OnRoad_FOR[[#This Row],[MT CO2]]+OnRoad_FOR[[#This Row],[MT CH4]]*gwp_CH4+OnRoad_FOR[[#This Row],[MT N2O]]*gwp_N2O</f>
        <v>493442.81021820416</v>
      </c>
    </row>
    <row r="23" spans="1:17" x14ac:dyDescent="0.25">
      <c r="A23">
        <v>2030</v>
      </c>
      <c r="B23" s="174" t="s">
        <v>10</v>
      </c>
      <c r="C23" s="172" t="s">
        <v>556</v>
      </c>
      <c r="D23" s="170" t="s">
        <v>359</v>
      </c>
      <c r="E23" s="126" t="str" cm="1">
        <f t="array" ref="E23">_xlfn.TEXTJOIN(", ",TRUE,_xlfn._xlws.FILTER(Table14[EMFAC2011 Category Match],Table14[Project Vehicle Category]=OnRoad_FOR[[#This Row],[Sub-Sector]]))</f>
        <v>LDA, LDT1, LDT2</v>
      </c>
      <c r="F23" s="29" t="s">
        <v>8</v>
      </c>
      <c r="G23" t="s">
        <v>384</v>
      </c>
      <c r="H23" s="182">
        <v>1</v>
      </c>
      <c r="I23" s="179">
        <f>VLOOKUP(OnRoad_FOR[[#This Row],[Sub-Sector]],'RTAC Calcs'!$B$50:$I$57,MATCH(OnRoad_FOR[[#This Row],[Year]],'RTAC Calcs'!$B$49:$I$49,0),0)</f>
        <v>214536900</v>
      </c>
      <c r="J23" s="181" t="s">
        <v>381</v>
      </c>
      <c r="K23" s="114" cm="1">
        <f t="array" ref="K23">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16.21671188604427</v>
      </c>
      <c r="L23" s="114" cm="1">
        <f t="array" ref="L23">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7.6492860449472819E-3</v>
      </c>
      <c r="M23" s="114" cm="1">
        <f t="array" ref="M23">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6.5514922959438032E-3</v>
      </c>
      <c r="N23" s="114">
        <f>OnRoad_FOR[[#This Row],[g CO2 per mi]]*OnRoad_FOR[[#This Row],[Annual VMT]]/g_MT</f>
        <v>46386.463096225089</v>
      </c>
      <c r="O23" s="114">
        <f>OnRoad_FOR[[#This Row],[g CH4 per mi]]*OnRoad_FOR[[#This Row],[Annual VMT]]/g_MT</f>
        <v>1.6410541152962503</v>
      </c>
      <c r="P23" s="114">
        <f>OnRoad_FOR[[#This Row],[g N2O per mi]]*OnRoad_FOR[[#This Row],[Annual VMT]]/g_MT</f>
        <v>1.4055368475456662</v>
      </c>
      <c r="Q23" s="173">
        <f>OnRoad_FOR[[#This Row],[MT CO2]]+OnRoad_FOR[[#This Row],[MT CH4]]*gwp_CH4+OnRoad_FOR[[#This Row],[MT N2O]]*gwp_N2O</f>
        <v>46815.960065421823</v>
      </c>
    </row>
    <row r="24" spans="1:17" x14ac:dyDescent="0.25">
      <c r="A24">
        <v>2030</v>
      </c>
      <c r="B24" s="174" t="s">
        <v>10</v>
      </c>
      <c r="C24" s="172" t="s">
        <v>556</v>
      </c>
      <c r="D24" s="170" t="s">
        <v>360</v>
      </c>
      <c r="E24" s="126" t="str" cm="1">
        <f t="array" ref="E24">_xlfn.TEXTJOIN(", ",TRUE,_xlfn._xlws.FILTER(Table14[EMFAC2011 Category Match],Table14[Project Vehicle Category]=OnRoad_FOR[[#This Row],[Sub-Sector]]))</f>
        <v>LDA, LDT1, LDT2</v>
      </c>
      <c r="F24" s="29" t="s">
        <v>8</v>
      </c>
      <c r="G24" t="s">
        <v>384</v>
      </c>
      <c r="H24" s="182">
        <v>1</v>
      </c>
      <c r="I24" s="179">
        <f>VLOOKUP(OnRoad_FOR[[#This Row],[Sub-Sector]],'RTAC Calcs'!$B$50:$I$57,MATCH(OnRoad_FOR[[#This Row],[Year]],'RTAC Calcs'!$B$49:$I$49,0),0)</f>
        <v>477025224.76270461</v>
      </c>
      <c r="J24" s="181" t="s">
        <v>476</v>
      </c>
      <c r="K24" s="114" cm="1">
        <f t="array" ref="K24">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16.21671188604427</v>
      </c>
      <c r="L24" s="114" cm="1">
        <f t="array" ref="L24">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7.6492860449472819E-3</v>
      </c>
      <c r="M24" s="114" cm="1">
        <f t="array" ref="M24">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6.5514922959438032E-3</v>
      </c>
      <c r="N24" s="114">
        <f>OnRoad_FOR[[#This Row],[g CO2 per mi]]*OnRoad_FOR[[#This Row],[Annual VMT]]/g_MT</f>
        <v>103140.82558489322</v>
      </c>
      <c r="O24" s="114">
        <f>OnRoad_FOR[[#This Row],[g CH4 per mi]]*OnRoad_FOR[[#This Row],[Annual VMT]]/g_MT</f>
        <v>3.6489023948651971</v>
      </c>
      <c r="P24" s="114">
        <f>OnRoad_FOR[[#This Row],[g N2O per mi]]*OnRoad_FOR[[#This Row],[Annual VMT]]/g_MT</f>
        <v>3.1252270850037207</v>
      </c>
      <c r="Q24" s="173">
        <f>OnRoad_FOR[[#This Row],[MT CO2]]+OnRoad_FOR[[#This Row],[MT CH4]]*gwp_CH4+OnRoad_FOR[[#This Row],[MT N2O]]*gwp_N2O</f>
        <v>104095.81695591597</v>
      </c>
    </row>
    <row r="25" spans="1:17" x14ac:dyDescent="0.25">
      <c r="A25">
        <v>2030</v>
      </c>
      <c r="B25" s="174" t="s">
        <v>10</v>
      </c>
      <c r="C25" s="172" t="s">
        <v>557</v>
      </c>
      <c r="D25" s="89" t="s">
        <v>361</v>
      </c>
      <c r="E25" s="126" t="str" cm="1">
        <f t="array" ref="E25">_xlfn.TEXTJOIN(", ",TRUE,_xlfn._xlws.FILTER(Table14[EMFAC2011 Category Match],Table14[Project Vehicle Category]=OnRoad_FOR[[#This Row],[Sub-Sector]]))</f>
        <v>LDA, LDT1, LDT2, MDV</v>
      </c>
      <c r="F25" s="29" t="s">
        <v>8</v>
      </c>
      <c r="G25" t="s">
        <v>384</v>
      </c>
      <c r="H25" s="182">
        <v>1</v>
      </c>
      <c r="I25" s="179">
        <f>VLOOKUP(OnRoad_FOR[[#This Row],[Sub-Sector]],'RTAC Calcs'!$B$50:$I$57,MATCH(OnRoad_FOR[[#This Row],[Year]],'RTAC Calcs'!$B$49:$I$49,0),0)</f>
        <v>786956512.5</v>
      </c>
      <c r="J25" s="181" t="s">
        <v>381</v>
      </c>
      <c r="K25" s="114" cm="1">
        <f t="array" ref="K25">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36.53104312517698</v>
      </c>
      <c r="L25" s="114" cm="1">
        <f t="array" ref="L25">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8.1073417636846196E-3</v>
      </c>
      <c r="M25" s="114" cm="1">
        <f t="array" ref="M25">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6.9975847937221742E-3</v>
      </c>
      <c r="N25" s="114">
        <f>OnRoad_FOR[[#This Row],[g CO2 per mi]]*OnRoad_FOR[[#This Row],[Annual VMT]]/g_MT</f>
        <v>186139.64479577637</v>
      </c>
      <c r="O25" s="114">
        <f>OnRoad_FOR[[#This Row],[g CH4 per mi]]*OnRoad_FOR[[#This Row],[Annual VMT]]/g_MT</f>
        <v>6.3801253999948475</v>
      </c>
      <c r="P25" s="114">
        <f>OnRoad_FOR[[#This Row],[g N2O per mi]]*OnRoad_FOR[[#This Row],[Annual VMT]]/g_MT</f>
        <v>5.5067949251906345</v>
      </c>
      <c r="Q25" s="173">
        <f>OnRoad_FOR[[#This Row],[MT CO2]]+OnRoad_FOR[[#This Row],[MT CH4]]*gwp_CH4+OnRoad_FOR[[#This Row],[MT N2O]]*gwp_N2O</f>
        <v>187821.00530901327</v>
      </c>
    </row>
    <row r="26" spans="1:17" x14ac:dyDescent="0.25">
      <c r="A26">
        <v>2030</v>
      </c>
      <c r="B26" s="174" t="s">
        <v>10</v>
      </c>
      <c r="C26" s="172" t="s">
        <v>557</v>
      </c>
      <c r="D26" s="89" t="s">
        <v>362</v>
      </c>
      <c r="E26" s="126" t="str" cm="1">
        <f t="array" ref="E26">_xlfn.TEXTJOIN(", ",TRUE,_xlfn._xlws.FILTER(Table14[EMFAC2011 Category Match],Table14[Project Vehicle Category]=OnRoad_FOR[[#This Row],[Sub-Sector]]))</f>
        <v>MDV</v>
      </c>
      <c r="F26" s="29" t="s">
        <v>8</v>
      </c>
      <c r="G26" t="s">
        <v>384</v>
      </c>
      <c r="H26" s="182">
        <v>1</v>
      </c>
      <c r="I26" s="179">
        <f>VLOOKUP(OnRoad_FOR[[#This Row],[Sub-Sector]],'RTAC Calcs'!$B$50:$I$57,MATCH(OnRoad_FOR[[#This Row],[Year]],'RTAC Calcs'!$B$49:$I$49,0),0)</f>
        <v>212119425</v>
      </c>
      <c r="J26" s="181" t="s">
        <v>381</v>
      </c>
      <c r="K26" s="114" cm="1">
        <f t="array" ref="K26">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61.56199020178036</v>
      </c>
      <c r="L26" s="114" cm="1">
        <f t="array" ref="L26">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0926589892181163E-2</v>
      </c>
      <c r="M26" s="114" cm="1">
        <f t="array" ref="M26">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9.7432015125021587E-3</v>
      </c>
      <c r="N26" s="114">
        <f>OnRoad_FOR[[#This Row],[g CO2 per mi]]*OnRoad_FOR[[#This Row],[Annual VMT]]/g_MT</f>
        <v>76694.321463457294</v>
      </c>
      <c r="O26" s="114">
        <f>OnRoad_FOR[[#This Row],[g CH4 per mi]]*OnRoad_FOR[[#This Row],[Annual VMT]]/g_MT</f>
        <v>2.3177419651402804</v>
      </c>
      <c r="P26" s="114">
        <f>OnRoad_FOR[[#This Row],[g N2O per mi]]*OnRoad_FOR[[#This Row],[Annual VMT]]/g_MT</f>
        <v>2.0667223024910881</v>
      </c>
      <c r="Q26" s="173">
        <f>OnRoad_FOR[[#This Row],[MT CO2]]+OnRoad_FOR[[#This Row],[MT CH4]]*gwp_CH4+OnRoad_FOR[[#This Row],[MT N2O]]*gwp_N2O</f>
        <v>77323.20165286478</v>
      </c>
    </row>
    <row r="27" spans="1:17" x14ac:dyDescent="0.25">
      <c r="A27">
        <v>2030</v>
      </c>
      <c r="B27" s="174" t="s">
        <v>10</v>
      </c>
      <c r="C27" s="172" t="s">
        <v>557</v>
      </c>
      <c r="D27" s="89" t="s">
        <v>363</v>
      </c>
      <c r="E27" s="126" t="str" cm="1">
        <f t="array" ref="E27">_xlfn.TEXTJOIN(", ",TRUE,_xlfn._xlws.FILTER(Table14[EMFAC2011 Category Match],Table14[Project Vehicle Category]=OnRoad_FOR[[#This Row],[Sub-Sector]]))</f>
        <v>LHD1, LHD2, MDV</v>
      </c>
      <c r="F27" s="29" t="s">
        <v>8</v>
      </c>
      <c r="G27" t="s">
        <v>384</v>
      </c>
      <c r="H27" s="182">
        <v>1</v>
      </c>
      <c r="I27" s="179">
        <f>VLOOKUP(OnRoad_FOR[[#This Row],[Sub-Sector]],'RTAC Calcs'!$B$50:$I$57,MATCH(OnRoad_FOR[[#This Row],[Year]],'RTAC Calcs'!$B$49:$I$49,0),0)</f>
        <v>14640000</v>
      </c>
      <c r="J27" s="181" t="s">
        <v>381</v>
      </c>
      <c r="K27" s="114" cm="1">
        <f t="array" ref="K27">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23.16746688978571</v>
      </c>
      <c r="L27" s="114" cm="1">
        <f t="array" ref="L27">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0929548448489531E-2</v>
      </c>
      <c r="M27" s="114" cm="1">
        <f t="array" ref="M27">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971845306794063E-2</v>
      </c>
      <c r="N27" s="114">
        <f>OnRoad_FOR[[#This Row],[g CO2 per mi]]*OnRoad_FOR[[#This Row],[Annual VMT]]/g_MT</f>
        <v>6195.1717152664633</v>
      </c>
      <c r="O27" s="114">
        <f>OnRoad_FOR[[#This Row],[g CH4 per mi]]*OnRoad_FOR[[#This Row],[Annual VMT]]/g_MT</f>
        <v>0.16000858928588674</v>
      </c>
      <c r="P27" s="114">
        <f>OnRoad_FOR[[#This Row],[g N2O per mi]]*OnRoad_FOR[[#This Row],[Annual VMT]]/g_MT</f>
        <v>0.2631078152914651</v>
      </c>
      <c r="Q27" s="173">
        <f>OnRoad_FOR[[#This Row],[MT CO2]]+OnRoad_FOR[[#This Row],[MT CH4]]*gwp_CH4+OnRoad_FOR[[#This Row],[MT N2O]]*gwp_N2O</f>
        <v>6271.4643884821098</v>
      </c>
    </row>
    <row r="28" spans="1:17" ht="48.75" x14ac:dyDescent="0.25">
      <c r="A28">
        <v>2030</v>
      </c>
      <c r="B28" s="174" t="s">
        <v>10</v>
      </c>
      <c r="C28" s="172" t="s">
        <v>557</v>
      </c>
      <c r="D28" s="89" t="s">
        <v>364</v>
      </c>
      <c r="E28" s="126" t="str" cm="1">
        <f t="array" ref="E28">_xlfn.TEXTJOIN(", ",TRUE,_xlfn._xlws.FILTER(Table14[EMFAC2011 Category Match],Table14[Project Vehicle Category]=OnRoad_FOR[[#This Row],[Sub-Sector]]))</f>
        <v>T6 CAIRP heavy, T6 CAIRP small, T6 instate heavy, T6 instate small, T6 OOS heavy, T6 OOS small, T6 Public, T6 Utility, T6TS, T7 CAIRP, T7 NNOOS, T7 NOOS, T7 Other Port, T7 POAK, T7 POLA, T7 Public, T7 Single, T7 SWCV, T7 Tractor, T7 Utility, T7IS, Motor Coach, OBUS, PTO, SBUS, UBUS</v>
      </c>
      <c r="F28" s="29" t="s">
        <v>8</v>
      </c>
      <c r="G28" t="s">
        <v>384</v>
      </c>
      <c r="H28" s="182">
        <v>1</v>
      </c>
      <c r="I28" s="179">
        <f>VLOOKUP(OnRoad_FOR[[#This Row],[Sub-Sector]],'RTAC Calcs'!$B$50:$I$57,MATCH(OnRoad_FOR[[#This Row],[Year]],'RTAC Calcs'!$B$49:$I$49,0),0)</f>
        <v>77684587.5</v>
      </c>
      <c r="J28" s="181" t="s">
        <v>381</v>
      </c>
      <c r="K28" s="114" cm="1">
        <f t="array" ref="K28">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356.6571515380977</v>
      </c>
      <c r="L28" s="114" cm="1">
        <f t="array" ref="L28">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10140267424431294</v>
      </c>
      <c r="M28" s="114" cm="1">
        <f t="array" ref="M28">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20356943307879799</v>
      </c>
      <c r="N28" s="114">
        <f>OnRoad_FOR[[#This Row],[g CO2 per mi]]*OnRoad_FOR[[#This Row],[Annual VMT]]/g_MT</f>
        <v>105391.35119616211</v>
      </c>
      <c r="O28" s="114">
        <f>OnRoad_FOR[[#This Row],[g CH4 per mi]]*OnRoad_FOR[[#This Row],[Annual VMT]]/g_MT</f>
        <v>7.8774249200663249</v>
      </c>
      <c r="P28" s="114">
        <f>OnRoad_FOR[[#This Row],[g N2O per mi]]*OnRoad_FOR[[#This Row],[Annual VMT]]/g_MT</f>
        <v>15.814207436335277</v>
      </c>
      <c r="Q28" s="173">
        <f>OnRoad_FOR[[#This Row],[MT CO2]]+OnRoad_FOR[[#This Row],[MT CH4]]*gwp_CH4+OnRoad_FOR[[#This Row],[MT N2O]]*gwp_N2O</f>
        <v>109928.40998155149</v>
      </c>
    </row>
    <row r="29" spans="1:17" ht="15.75" customHeight="1" x14ac:dyDescent="0.25">
      <c r="A29">
        <v>2035</v>
      </c>
      <c r="B29" s="174" t="s">
        <v>10</v>
      </c>
      <c r="C29" s="172" t="s">
        <v>556</v>
      </c>
      <c r="D29" s="170" t="s">
        <v>357</v>
      </c>
      <c r="E29" s="126" t="str" cm="1">
        <f t="array" ref="E29">_xlfn.TEXTJOIN(", ",TRUE,_xlfn._xlws.FILTER(Table14[EMFAC2011 Category Match],Table14[Project Vehicle Category]=OnRoad_FOR[[#This Row],[Sub-Sector]]))</f>
        <v>LDA, LDT1, LDT2, MH, MCY</v>
      </c>
      <c r="F29" s="29" t="s">
        <v>7</v>
      </c>
      <c r="G29" t="s">
        <v>384</v>
      </c>
      <c r="H29" s="182">
        <v>1</v>
      </c>
      <c r="I29" s="201">
        <f>VLOOKUP(OnRoad_FOR[[#This Row],[Sub-Sector]],'RTAC Calcs'!$B$50:$I$57,MATCH(OnRoad_FOR[[#This Row],[Year]],'RTAC Calcs'!$B$49:$I$49,0),0)</f>
        <v>9248204250</v>
      </c>
      <c r="J29" s="181" t="s">
        <v>379</v>
      </c>
      <c r="K29" s="114" cm="1">
        <f t="array" ref="K29">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99248169450885</v>
      </c>
      <c r="L29" s="114" cm="1">
        <f t="array" ref="L29">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8448595200129873E-2</v>
      </c>
      <c r="M29" s="114" cm="1">
        <f t="array" ref="M29">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971438205920583E-2</v>
      </c>
      <c r="N29" s="114">
        <f>OnRoad_FOR[[#This Row],[g CO2 per mi]]*OnRoad_FOR[[#This Row],[Annual VMT]]/g_MT</f>
        <v>2950107.6249252041</v>
      </c>
      <c r="O29" s="114">
        <f>OnRoad_FOR[[#This Row],[g CH4 per mi]]*OnRoad_FOR[[#This Row],[Annual VMT]]/g_MT</f>
        <v>170.61637653637069</v>
      </c>
      <c r="P29" s="114">
        <f>OnRoad_FOR[[#This Row],[g N2O per mi]]*OnRoad_FOR[[#This Row],[Annual VMT]]/g_MT</f>
        <v>119.96250994460711</v>
      </c>
      <c r="Q29" s="173">
        <f>OnRoad_FOR[[#This Row],[MT CO2]]+OnRoad_FOR[[#This Row],[MT CH4]]*gwp_CH4+OnRoad_FOR[[#This Row],[MT N2O]]*gwp_N2O</f>
        <v>2987617.5870454465</v>
      </c>
    </row>
    <row r="30" spans="1:17" ht="15.75" customHeight="1" x14ac:dyDescent="0.25">
      <c r="A30">
        <v>2035</v>
      </c>
      <c r="B30" s="174" t="s">
        <v>10</v>
      </c>
      <c r="C30" s="172" t="s">
        <v>556</v>
      </c>
      <c r="D30" s="170" t="s">
        <v>358</v>
      </c>
      <c r="E30" s="126" t="str" cm="1">
        <f t="array" ref="E30">_xlfn.TEXTJOIN(", ",TRUE,_xlfn._xlws.FILTER(Table14[EMFAC2011 Category Match],Table14[Project Vehicle Category]=OnRoad_FOR[[#This Row],[Sub-Sector]]))</f>
        <v>LDA, LDT1, LDT2</v>
      </c>
      <c r="F30" s="29" t="s">
        <v>7</v>
      </c>
      <c r="G30" t="s">
        <v>384</v>
      </c>
      <c r="H30" s="182">
        <v>1</v>
      </c>
      <c r="I30" s="201">
        <f>VLOOKUP(OnRoad_FOR[[#This Row],[Sub-Sector]],'RTAC Calcs'!$B$50:$I$57,MATCH(OnRoad_FOR[[#This Row],[Year]],'RTAC Calcs'!$B$49:$I$49,0),0)</f>
        <v>2345488650</v>
      </c>
      <c r="J30" s="181" t="s">
        <v>379</v>
      </c>
      <c r="K30" s="114" cm="1">
        <f t="array" ref="K30">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30" s="114" cm="1">
        <f t="array" ref="L30">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30" s="114" cm="1">
        <f t="array" ref="M30">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30" s="114">
        <f>OnRoad_FOR[[#This Row],[g CO2 per mi]]*OnRoad_FOR[[#This Row],[Annual VMT]]/g_MT</f>
        <v>746382.59623805294</v>
      </c>
      <c r="O30" s="114">
        <f>OnRoad_FOR[[#This Row],[g CH4 per mi]]*OnRoad_FOR[[#This Row],[Annual VMT]]/g_MT</f>
        <v>40.678404925683935</v>
      </c>
      <c r="P30" s="114">
        <f>OnRoad_FOR[[#This Row],[g N2O per mi]]*OnRoad_FOR[[#This Row],[Annual VMT]]/g_MT</f>
        <v>29.940038235633043</v>
      </c>
      <c r="Q30" s="173">
        <f>OnRoad_FOR[[#This Row],[MT CO2]]+OnRoad_FOR[[#This Row],[MT CH4]]*gwp_CH4+OnRoad_FOR[[#This Row],[MT N2O]]*gwp_N2O</f>
        <v>755691.15417380736</v>
      </c>
    </row>
    <row r="31" spans="1:17" ht="15.75" customHeight="1" x14ac:dyDescent="0.25">
      <c r="A31">
        <v>2035</v>
      </c>
      <c r="B31" s="174" t="s">
        <v>10</v>
      </c>
      <c r="C31" s="172" t="s">
        <v>556</v>
      </c>
      <c r="D31" s="170" t="s">
        <v>359</v>
      </c>
      <c r="E31" s="126" t="str" cm="1">
        <f t="array" ref="E31">_xlfn.TEXTJOIN(", ",TRUE,_xlfn._xlws.FILTER(Table14[EMFAC2011 Category Match],Table14[Project Vehicle Category]=OnRoad_FOR[[#This Row],[Sub-Sector]]))</f>
        <v>LDA, LDT1, LDT2</v>
      </c>
      <c r="F31" s="29" t="s">
        <v>7</v>
      </c>
      <c r="G31" t="s">
        <v>384</v>
      </c>
      <c r="H31" s="182">
        <v>1</v>
      </c>
      <c r="I31" s="201">
        <f>VLOOKUP(OnRoad_FOR[[#This Row],[Sub-Sector]],'RTAC Calcs'!$B$50:$I$57,MATCH(OnRoad_FOR[[#This Row],[Year]],'RTAC Calcs'!$B$49:$I$49,0),0)</f>
        <v>264368550</v>
      </c>
      <c r="J31" s="181" t="s">
        <v>379</v>
      </c>
      <c r="K31" s="114" cm="1">
        <f t="array" ref="K31">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31" s="114" cm="1">
        <f t="array" ref="L31">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31" s="114" cm="1">
        <f t="array" ref="M31">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31" s="114">
        <f>OnRoad_FOR[[#This Row],[g CO2 per mi]]*OnRoad_FOR[[#This Row],[Annual VMT]]/g_MT</f>
        <v>84127.495015884866</v>
      </c>
      <c r="O31" s="114">
        <f>OnRoad_FOR[[#This Row],[g CH4 per mi]]*OnRoad_FOR[[#This Row],[Annual VMT]]/g_MT</f>
        <v>4.5850108575524002</v>
      </c>
      <c r="P31" s="114">
        <f>OnRoad_FOR[[#This Row],[g N2O per mi]]*OnRoad_FOR[[#This Row],[Annual VMT]]/g_MT</f>
        <v>3.3746505212459099</v>
      </c>
      <c r="Q31" s="173">
        <f>OnRoad_FOR[[#This Row],[MT CO2]]+OnRoad_FOR[[#This Row],[MT CH4]]*gwp_CH4+OnRoad_FOR[[#This Row],[MT N2O]]*gwp_N2O</f>
        <v>85176.696411110723</v>
      </c>
    </row>
    <row r="32" spans="1:17" ht="15.75" customHeight="1" x14ac:dyDescent="0.25">
      <c r="A32">
        <v>2035</v>
      </c>
      <c r="B32" s="174" t="s">
        <v>10</v>
      </c>
      <c r="C32" s="172" t="s">
        <v>556</v>
      </c>
      <c r="D32" s="170" t="s">
        <v>360</v>
      </c>
      <c r="E32" s="126" t="str" cm="1">
        <f t="array" ref="E32">_xlfn.TEXTJOIN(", ",TRUE,_xlfn._xlws.FILTER(Table14[EMFAC2011 Category Match],Table14[Project Vehicle Category]=OnRoad_FOR[[#This Row],[Sub-Sector]]))</f>
        <v>LDA, LDT1, LDT2</v>
      </c>
      <c r="F32" s="29" t="s">
        <v>7</v>
      </c>
      <c r="G32" t="s">
        <v>384</v>
      </c>
      <c r="H32" s="182">
        <v>1</v>
      </c>
      <c r="I32" s="201">
        <f>VLOOKUP(OnRoad_FOR[[#This Row],[Sub-Sector]],'RTAC Calcs'!$B$50:$I$57,MATCH(OnRoad_FOR[[#This Row],[Year]],'RTAC Calcs'!$B$49:$I$49,0),0)</f>
        <v>934180800</v>
      </c>
      <c r="J32" s="181" t="s">
        <v>477</v>
      </c>
      <c r="K32" s="114" cm="1">
        <f t="array" ref="K32">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32" s="114" cm="1">
        <f t="array" ref="L32">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32" s="114" cm="1">
        <f t="array" ref="M32">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32" s="114">
        <f>OnRoad_FOR[[#This Row],[g CO2 per mi]]*OnRoad_FOR[[#This Row],[Annual VMT]]/g_MT</f>
        <v>297275.49133940227</v>
      </c>
      <c r="O32" s="114">
        <f>OnRoad_FOR[[#This Row],[g CH4 per mi]]*OnRoad_FOR[[#This Row],[Annual VMT]]/g_MT</f>
        <v>16.201734703000742</v>
      </c>
      <c r="P32" s="114">
        <f>OnRoad_FOR[[#This Row],[g N2O per mi]]*OnRoad_FOR[[#This Row],[Annual VMT]]/g_MT</f>
        <v>11.924768372251242</v>
      </c>
      <c r="Q32" s="173">
        <f>OnRoad_FOR[[#This Row],[MT CO2]]+OnRoad_FOR[[#This Row],[MT CH4]]*gwp_CH4+OnRoad_FOR[[#This Row],[MT N2O]]*gwp_N2O</f>
        <v>300982.98150324059</v>
      </c>
    </row>
    <row r="33" spans="1:17" ht="15.75" customHeight="1" x14ac:dyDescent="0.25">
      <c r="A33">
        <v>2035</v>
      </c>
      <c r="B33" s="174" t="s">
        <v>10</v>
      </c>
      <c r="C33" s="172" t="s">
        <v>557</v>
      </c>
      <c r="D33" s="89" t="s">
        <v>361</v>
      </c>
      <c r="E33" s="126" t="str" cm="1">
        <f t="array" ref="E33">_xlfn.TEXTJOIN(", ",TRUE,_xlfn._xlws.FILTER(Table14[EMFAC2011 Category Match],Table14[Project Vehicle Category]=OnRoad_FOR[[#This Row],[Sub-Sector]]))</f>
        <v>LDA, LDT1, LDT2, MDV</v>
      </c>
      <c r="F33" s="29" t="s">
        <v>7</v>
      </c>
      <c r="G33" t="s">
        <v>384</v>
      </c>
      <c r="H33" s="182">
        <v>1</v>
      </c>
      <c r="I33" s="201">
        <f>VLOOKUP(OnRoad_FOR[[#This Row],[Sub-Sector]],'RTAC Calcs'!$B$50:$I$57,MATCH(OnRoad_FOR[[#This Row],[Year]],'RTAC Calcs'!$B$49:$I$49,0),0)</f>
        <v>772997250</v>
      </c>
      <c r="J33" s="181" t="s">
        <v>379</v>
      </c>
      <c r="K33" s="114" cm="1">
        <f t="array" ref="K33">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36.51392053603405</v>
      </c>
      <c r="L33" s="114" cm="1">
        <f t="array" ref="L33">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8574297660943203E-2</v>
      </c>
      <c r="M33" s="114" cm="1">
        <f t="array" ref="M33">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3798918171213939E-2</v>
      </c>
      <c r="N33" s="114">
        <f>OnRoad_FOR[[#This Row],[g CO2 per mi]]*OnRoad_FOR[[#This Row],[Annual VMT]]/g_MT</f>
        <v>260124.33516107284</v>
      </c>
      <c r="O33" s="114">
        <f>OnRoad_FOR[[#This Row],[g CH4 per mi]]*OnRoad_FOR[[#This Row],[Annual VMT]]/g_MT</f>
        <v>14.357881012590527</v>
      </c>
      <c r="P33" s="114">
        <f>OnRoad_FOR[[#This Row],[g N2O per mi]]*OnRoad_FOR[[#This Row],[Annual VMT]]/g_MT</f>
        <v>10.666525799323404</v>
      </c>
      <c r="Q33" s="173">
        <f>OnRoad_FOR[[#This Row],[MT CO2]]+OnRoad_FOR[[#This Row],[MT CH4]]*gwp_CH4+OnRoad_FOR[[#This Row],[MT N2O]]*gwp_N2O</f>
        <v>263436.88158453937</v>
      </c>
    </row>
    <row r="34" spans="1:17" ht="15.75" customHeight="1" x14ac:dyDescent="0.25">
      <c r="A34">
        <v>2035</v>
      </c>
      <c r="B34" s="174" t="s">
        <v>10</v>
      </c>
      <c r="C34" s="172" t="s">
        <v>557</v>
      </c>
      <c r="D34" s="89" t="s">
        <v>362</v>
      </c>
      <c r="E34" s="126" t="str" cm="1">
        <f t="array" ref="E34">_xlfn.TEXTJOIN(", ",TRUE,_xlfn._xlws.FILTER(Table14[EMFAC2011 Category Match],Table14[Project Vehicle Category]=OnRoad_FOR[[#This Row],[Sub-Sector]]))</f>
        <v>MDV</v>
      </c>
      <c r="F34" s="29" t="s">
        <v>7</v>
      </c>
      <c r="G34" t="s">
        <v>384</v>
      </c>
      <c r="H34" s="182">
        <v>1</v>
      </c>
      <c r="I34" s="201">
        <f>VLOOKUP(OnRoad_FOR[[#This Row],[Sub-Sector]],'RTAC Calcs'!$B$50:$I$57,MATCH(OnRoad_FOR[[#This Row],[Year]],'RTAC Calcs'!$B$49:$I$49,0),0)</f>
        <v>208838850</v>
      </c>
      <c r="J34" s="181" t="s">
        <v>379</v>
      </c>
      <c r="K34" s="114" cm="1">
        <f t="array" ref="K34">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68.69942122171625</v>
      </c>
      <c r="L34" s="114" cm="1">
        <f t="array" ref="L34">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7469640423003327E-2</v>
      </c>
      <c r="M34" s="114" cm="1">
        <f t="array" ref="M34">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1270242696821352E-2</v>
      </c>
      <c r="N34" s="114">
        <f>OnRoad_FOR[[#This Row],[g CO2 per mi]]*OnRoad_FOR[[#This Row],[Annual VMT]]/g_MT</f>
        <v>97882.648123608815</v>
      </c>
      <c r="O34" s="114">
        <f>OnRoad_FOR[[#This Row],[g CH4 per mi]]*OnRoad_FOR[[#This Row],[Annual VMT]]/g_MT</f>
        <v>5.7367281158535288</v>
      </c>
      <c r="P34" s="114">
        <f>OnRoad_FOR[[#This Row],[g N2O per mi]]*OnRoad_FOR[[#This Row],[Annual VMT]]/g_MT</f>
        <v>4.4420530240250695</v>
      </c>
      <c r="Q34" s="173">
        <f>OnRoad_FOR[[#This Row],[MT CO2]]+OnRoad_FOR[[#This Row],[MT CH4]]*gwp_CH4+OnRoad_FOR[[#This Row],[MT N2O]]*gwp_N2O</f>
        <v>99255.383313599959</v>
      </c>
    </row>
    <row r="35" spans="1:17" ht="15.75" customHeight="1" x14ac:dyDescent="0.25">
      <c r="A35">
        <v>2035</v>
      </c>
      <c r="B35" s="174" t="s">
        <v>10</v>
      </c>
      <c r="C35" s="172" t="s">
        <v>557</v>
      </c>
      <c r="D35" s="89" t="s">
        <v>363</v>
      </c>
      <c r="E35" s="126" t="str" cm="1">
        <f t="array" ref="E35">_xlfn.TEXTJOIN(", ",TRUE,_xlfn._xlws.FILTER(Table14[EMFAC2011 Category Match],Table14[Project Vehicle Category]=OnRoad_FOR[[#This Row],[Sub-Sector]]))</f>
        <v>LHD1, LHD2, MDV</v>
      </c>
      <c r="F35" s="29" t="s">
        <v>7</v>
      </c>
      <c r="G35" t="s">
        <v>384</v>
      </c>
      <c r="H35" s="182">
        <v>1</v>
      </c>
      <c r="I35" s="201">
        <f>VLOOKUP(OnRoad_FOR[[#This Row],[Sub-Sector]],'RTAC Calcs'!$B$50:$I$57,MATCH(OnRoad_FOR[[#This Row],[Year]],'RTAC Calcs'!$B$49:$I$49,0),0)</f>
        <v>14794950</v>
      </c>
      <c r="J35" s="181" t="s">
        <v>379</v>
      </c>
      <c r="K35" s="114" cm="1">
        <f t="array" ref="K35">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44.98624252381114</v>
      </c>
      <c r="L35" s="114" cm="1">
        <f t="array" ref="L35">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7298849701295671E-2</v>
      </c>
      <c r="M35" s="114" cm="1">
        <f t="array" ref="M35">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9811456108606523E-2</v>
      </c>
      <c r="N35" s="114">
        <f>OnRoad_FOR[[#This Row],[g CO2 per mi]]*OnRoad_FOR[[#This Row],[Annual VMT]]/g_MT</f>
        <v>8063.0442088276595</v>
      </c>
      <c r="O35" s="114">
        <f>OnRoad_FOR[[#This Row],[g CH4 per mi]]*OnRoad_FOR[[#This Row],[Annual VMT]]/g_MT</f>
        <v>0.40388511638818436</v>
      </c>
      <c r="P35" s="114">
        <f>OnRoad_FOR[[#This Row],[g N2O per mi]]*OnRoad_FOR[[#This Row],[Annual VMT]]/g_MT</f>
        <v>0.44105900255402808</v>
      </c>
      <c r="Q35" s="173">
        <f>OnRoad_FOR[[#This Row],[MT CO2]]+OnRoad_FOR[[#This Row],[MT CH4]]*gwp_CH4+OnRoad_FOR[[#This Row],[MT N2O]]*gwp_N2O</f>
        <v>8194.7217112721391</v>
      </c>
    </row>
    <row r="36" spans="1:17" ht="48.75" x14ac:dyDescent="0.25">
      <c r="A36">
        <v>2035</v>
      </c>
      <c r="B36" s="174" t="s">
        <v>10</v>
      </c>
      <c r="C36" s="172" t="s">
        <v>557</v>
      </c>
      <c r="D36" s="89" t="s">
        <v>364</v>
      </c>
      <c r="E36" s="126" t="str" cm="1">
        <f t="array" ref="E36">_xlfn.TEXTJOIN(", ",TRUE,_xlfn._xlws.FILTER(Table14[EMFAC2011 Category Match],Table14[Project Vehicle Category]=OnRoad_FOR[[#This Row],[Sub-Sector]]))</f>
        <v>T6 CAIRP heavy, T6 CAIRP small, T6 instate heavy, T6 instate small, T6 OOS heavy, T6 OOS small, T6 Public, T6 Utility, T6TS, T7 CAIRP, T7 NNOOS, T7 NOOS, T7 Other Port, T7 POAK, T7 POLA, T7 Public, T7 Single, T7 SWCV, T7 Tractor, T7 Utility, T7IS, Motor Coach, OBUS, PTO, SBUS, UBUS</v>
      </c>
      <c r="F36" s="29" t="s">
        <v>7</v>
      </c>
      <c r="G36" t="s">
        <v>384</v>
      </c>
      <c r="H36" s="182">
        <v>1</v>
      </c>
      <c r="I36" s="201">
        <f>VLOOKUP(OnRoad_FOR[[#This Row],[Sub-Sector]],'RTAC Calcs'!$B$50:$I$57,MATCH(OnRoad_FOR[[#This Row],[Year]],'RTAC Calcs'!$B$49:$I$49,0),0)</f>
        <v>78883800</v>
      </c>
      <c r="J36" s="181" t="s">
        <v>379</v>
      </c>
      <c r="K36" s="114" cm="1">
        <f t="array" ref="K36">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634.5227569664621</v>
      </c>
      <c r="L36" s="114" cm="1">
        <f t="array" ref="L36">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1043841664954713</v>
      </c>
      <c r="M36" s="114" cm="1">
        <f t="array" ref="M36">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24377491765298603</v>
      </c>
      <c r="N36" s="114">
        <f>OnRoad_FOR[[#This Row],[g CO2 per mi]]*OnRoad_FOR[[#This Row],[Annual VMT]]/g_MT</f>
        <v>128937.366255991</v>
      </c>
      <c r="O36" s="114">
        <f>OnRoad_FOR[[#This Row],[g CH4 per mi]]*OnRoad_FOR[[#This Row],[Annual VMT]]/g_MT</f>
        <v>8.2342197129954595</v>
      </c>
      <c r="P36" s="114">
        <f>OnRoad_FOR[[#This Row],[g N2O per mi]]*OnRoad_FOR[[#This Row],[Annual VMT]]/g_MT</f>
        <v>19.229891849154622</v>
      </c>
      <c r="Q36" s="173">
        <f>OnRoad_FOR[[#This Row],[MT CO2]]+OnRoad_FOR[[#This Row],[MT CH4]]*gwp_CH4+OnRoad_FOR[[#This Row],[MT N2O]]*gwp_N2O</f>
        <v>134416.86146080279</v>
      </c>
    </row>
    <row r="37" spans="1:17" ht="15.75" customHeight="1" x14ac:dyDescent="0.25">
      <c r="A37">
        <v>2035</v>
      </c>
      <c r="B37" s="174" t="s">
        <v>10</v>
      </c>
      <c r="C37" s="172" t="s">
        <v>556</v>
      </c>
      <c r="D37" s="170" t="s">
        <v>357</v>
      </c>
      <c r="E37" s="126" t="str" cm="1">
        <f t="array" ref="E37">_xlfn.TEXTJOIN(", ",TRUE,_xlfn._xlws.FILTER(Table14[EMFAC2011 Category Match],Table14[Project Vehicle Category]=OnRoad_FOR[[#This Row],[Sub-Sector]]))</f>
        <v>LDA, LDT1, LDT2, MH, MCY</v>
      </c>
      <c r="F37" s="29" t="s">
        <v>8</v>
      </c>
      <c r="G37" t="s">
        <v>384</v>
      </c>
      <c r="H37" s="182">
        <v>1</v>
      </c>
      <c r="I37" s="201">
        <f>VLOOKUP(OnRoad_FOR[[#This Row],[Sub-Sector]],'RTAC Calcs'!$B$50:$I$57,MATCH(OnRoad_FOR[[#This Row],[Year]],'RTAC Calcs'!$B$49:$I$49,0),0)</f>
        <v>9248204250</v>
      </c>
      <c r="J37" s="181" t="s">
        <v>379</v>
      </c>
      <c r="K37" s="114" cm="1">
        <f t="array" ref="K37">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47.3859924226993</v>
      </c>
      <c r="L37" s="114" cm="1">
        <f t="array" ref="L37">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9986397586622164E-3</v>
      </c>
      <c r="M37" s="114" cm="1">
        <f t="array" ref="M37">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7780552133645489E-3</v>
      </c>
      <c r="N37" s="114">
        <f>OnRoad_FOR[[#This Row],[g CO2 per mi]]*OnRoad_FOR[[#This Row],[Annual VMT]]/g_MT</f>
        <v>1363055.7615140753</v>
      </c>
      <c r="O37" s="114">
        <f>OnRoad_FOR[[#This Row],[g CH4 per mi]]*OnRoad_FOR[[#This Row],[Annual VMT]]/g_MT</f>
        <v>55.476645710278881</v>
      </c>
      <c r="P37" s="114">
        <f>OnRoad_FOR[[#This Row],[g N2O per mi]]*OnRoad_FOR[[#This Row],[Annual VMT]]/g_MT</f>
        <v>44.188430530972674</v>
      </c>
      <c r="Q37" s="173">
        <f>OnRoad_FOR[[#This Row],[MT CO2]]+OnRoad_FOR[[#This Row],[MT CH4]]*gwp_CH4+OnRoad_FOR[[#This Row],[MT N2O]]*gwp_N2O</f>
        <v>1376667.0014643476</v>
      </c>
    </row>
    <row r="38" spans="1:17" ht="15.75" customHeight="1" x14ac:dyDescent="0.25">
      <c r="A38">
        <v>2035</v>
      </c>
      <c r="B38" s="174" t="s">
        <v>10</v>
      </c>
      <c r="C38" s="172" t="s">
        <v>556</v>
      </c>
      <c r="D38" s="170" t="s">
        <v>358</v>
      </c>
      <c r="E38" s="126" t="str" cm="1">
        <f t="array" ref="E38">_xlfn.TEXTJOIN(", ",TRUE,_xlfn._xlws.FILTER(Table14[EMFAC2011 Category Match],Table14[Project Vehicle Category]=OnRoad_FOR[[#This Row],[Sub-Sector]]))</f>
        <v>LDA, LDT1, LDT2</v>
      </c>
      <c r="F38" s="29" t="s">
        <v>8</v>
      </c>
      <c r="G38" t="s">
        <v>384</v>
      </c>
      <c r="H38" s="182">
        <v>1</v>
      </c>
      <c r="I38" s="201">
        <f>VLOOKUP(OnRoad_FOR[[#This Row],[Sub-Sector]],'RTAC Calcs'!$B$50:$I$57,MATCH(OnRoad_FOR[[#This Row],[Year]],'RTAC Calcs'!$B$49:$I$49,0),0)</f>
        <v>2345488650</v>
      </c>
      <c r="J38" s="181" t="s">
        <v>379</v>
      </c>
      <c r="K38" s="114" cm="1">
        <f t="array" ref="K38">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46.09676917539394</v>
      </c>
      <c r="L38" s="114" cm="1">
        <f t="array" ref="L38">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2034392268345388E-3</v>
      </c>
      <c r="M38" s="114" cm="1">
        <f t="array" ref="M38">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5873422093333305E-3</v>
      </c>
      <c r="N38" s="114">
        <f>OnRoad_FOR[[#This Row],[g CO2 per mi]]*OnRoad_FOR[[#This Row],[Annual VMT]]/g_MT</f>
        <v>342668.31390255631</v>
      </c>
      <c r="O38" s="114">
        <f>OnRoad_FOR[[#This Row],[g CH4 per mi]]*OnRoad_FOR[[#This Row],[Annual VMT]]/g_MT</f>
        <v>12.204607647505187</v>
      </c>
      <c r="P38" s="114">
        <f>OnRoad_FOR[[#This Row],[g N2O per mi]]*OnRoad_FOR[[#This Row],[Annual VMT]]/g_MT</f>
        <v>10.75955908565725</v>
      </c>
      <c r="Q38" s="173">
        <f>OnRoad_FOR[[#This Row],[MT CO2]]+OnRoad_FOR[[#This Row],[MT CH4]]*gwp_CH4+OnRoad_FOR[[#This Row],[MT N2O]]*gwp_N2O</f>
        <v>345946.18208630616</v>
      </c>
    </row>
    <row r="39" spans="1:17" ht="15.75" customHeight="1" x14ac:dyDescent="0.25">
      <c r="A39">
        <v>2035</v>
      </c>
      <c r="B39" s="174" t="s">
        <v>10</v>
      </c>
      <c r="C39" s="172" t="s">
        <v>556</v>
      </c>
      <c r="D39" s="170" t="s">
        <v>359</v>
      </c>
      <c r="E39" s="126" t="str" cm="1">
        <f t="array" ref="E39">_xlfn.TEXTJOIN(", ",TRUE,_xlfn._xlws.FILTER(Table14[EMFAC2011 Category Match],Table14[Project Vehicle Category]=OnRoad_FOR[[#This Row],[Sub-Sector]]))</f>
        <v>LDA, LDT1, LDT2</v>
      </c>
      <c r="F39" s="29" t="s">
        <v>8</v>
      </c>
      <c r="G39" t="s">
        <v>384</v>
      </c>
      <c r="H39" s="182">
        <v>1</v>
      </c>
      <c r="I39" s="201">
        <f>VLOOKUP(OnRoad_FOR[[#This Row],[Sub-Sector]],'RTAC Calcs'!$B$50:$I$57,MATCH(OnRoad_FOR[[#This Row],[Year]],'RTAC Calcs'!$B$49:$I$49,0),0)</f>
        <v>264368550</v>
      </c>
      <c r="J39" s="181" t="s">
        <v>379</v>
      </c>
      <c r="K39" s="114" cm="1">
        <f t="array" ref="K39">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46.09676917539394</v>
      </c>
      <c r="L39" s="114" cm="1">
        <f t="array" ref="L39">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2034392268345388E-3</v>
      </c>
      <c r="M39" s="114" cm="1">
        <f t="array" ref="M39">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5873422093333305E-3</v>
      </c>
      <c r="N39" s="114">
        <f>OnRoad_FOR[[#This Row],[g CO2 per mi]]*OnRoad_FOR[[#This Row],[Annual VMT]]/g_MT</f>
        <v>38623.391026583595</v>
      </c>
      <c r="O39" s="114">
        <f>OnRoad_FOR[[#This Row],[g CH4 per mi]]*OnRoad_FOR[[#This Row],[Annual VMT]]/g_MT</f>
        <v>1.3756256834113683</v>
      </c>
      <c r="P39" s="114">
        <f>OnRoad_FOR[[#This Row],[g N2O per mi]]*OnRoad_FOR[[#This Row],[Annual VMT]]/g_MT</f>
        <v>1.212749008235249</v>
      </c>
      <c r="Q39" s="173">
        <f>OnRoad_FOR[[#This Row],[MT CO2]]+OnRoad_FOR[[#This Row],[MT CH4]]*gwp_CH4+OnRoad_FOR[[#This Row],[MT N2O]]*gwp_N2O</f>
        <v>38992.851462398998</v>
      </c>
    </row>
    <row r="40" spans="1:17" ht="15.75" customHeight="1" x14ac:dyDescent="0.25">
      <c r="A40">
        <v>2035</v>
      </c>
      <c r="B40" s="174" t="s">
        <v>10</v>
      </c>
      <c r="C40" s="172" t="s">
        <v>556</v>
      </c>
      <c r="D40" s="170" t="s">
        <v>360</v>
      </c>
      <c r="E40" s="126" t="str" cm="1">
        <f t="array" ref="E40">_xlfn.TEXTJOIN(", ",TRUE,_xlfn._xlws.FILTER(Table14[EMFAC2011 Category Match],Table14[Project Vehicle Category]=OnRoad_FOR[[#This Row],[Sub-Sector]]))</f>
        <v>LDA, LDT1, LDT2</v>
      </c>
      <c r="F40" s="29" t="s">
        <v>8</v>
      </c>
      <c r="G40" t="s">
        <v>384</v>
      </c>
      <c r="H40" s="182">
        <v>1</v>
      </c>
      <c r="I40" s="201">
        <f>VLOOKUP(OnRoad_FOR[[#This Row],[Sub-Sector]],'RTAC Calcs'!$B$50:$I$57,MATCH(OnRoad_FOR[[#This Row],[Year]],'RTAC Calcs'!$B$49:$I$49,0),0)</f>
        <v>934180800</v>
      </c>
      <c r="J40" s="181" t="s">
        <v>477</v>
      </c>
      <c r="K40" s="114" cm="1">
        <f t="array" ref="K40">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46.09676917539394</v>
      </c>
      <c r="L40" s="114" cm="1">
        <f t="array" ref="L40">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2034392268345388E-3</v>
      </c>
      <c r="M40" s="114" cm="1">
        <f t="array" ref="M40">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5873422093333305E-3</v>
      </c>
      <c r="N40" s="114">
        <f>OnRoad_FOR[[#This Row],[g CO2 per mi]]*OnRoad_FOR[[#This Row],[Annual VMT]]/g_MT</f>
        <v>136480.79670568486</v>
      </c>
      <c r="O40" s="114">
        <f>OnRoad_FOR[[#This Row],[g CH4 per mi]]*OnRoad_FOR[[#This Row],[Annual VMT]]/g_MT</f>
        <v>4.8609530196756712</v>
      </c>
      <c r="P40" s="114">
        <f>OnRoad_FOR[[#This Row],[g N2O per mi]]*OnRoad_FOR[[#This Row],[Annual VMT]]/g_MT</f>
        <v>4.2854070149887784</v>
      </c>
      <c r="Q40" s="173">
        <f>OnRoad_FOR[[#This Row],[MT CO2]]+OnRoad_FOR[[#This Row],[MT CH4]]*gwp_CH4+OnRoad_FOR[[#This Row],[MT N2O]]*gwp_N2O</f>
        <v>137786.33341002575</v>
      </c>
    </row>
    <row r="41" spans="1:17" ht="15.75" customHeight="1" x14ac:dyDescent="0.25">
      <c r="A41">
        <v>2035</v>
      </c>
      <c r="B41" s="174" t="s">
        <v>10</v>
      </c>
      <c r="C41" s="172" t="s">
        <v>557</v>
      </c>
      <c r="D41" s="89" t="s">
        <v>361</v>
      </c>
      <c r="E41" s="126" t="str" cm="1">
        <f t="array" ref="E41">_xlfn.TEXTJOIN(", ",TRUE,_xlfn._xlws.FILTER(Table14[EMFAC2011 Category Match],Table14[Project Vehicle Category]=OnRoad_FOR[[#This Row],[Sub-Sector]]))</f>
        <v>LDA, LDT1, LDT2, MDV</v>
      </c>
      <c r="F41" s="29" t="s">
        <v>8</v>
      </c>
      <c r="G41" t="s">
        <v>384</v>
      </c>
      <c r="H41" s="182">
        <v>1</v>
      </c>
      <c r="I41" s="201">
        <f>VLOOKUP(OnRoad_FOR[[#This Row],[Sub-Sector]],'RTAC Calcs'!$B$50:$I$57,MATCH(OnRoad_FOR[[#This Row],[Year]],'RTAC Calcs'!$B$49:$I$49,0),0)</f>
        <v>772997250</v>
      </c>
      <c r="J41" s="181" t="s">
        <v>379</v>
      </c>
      <c r="K41" s="114" cm="1">
        <f t="array" ref="K41">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5648134437163</v>
      </c>
      <c r="L41" s="114" cm="1">
        <f t="array" ref="L41">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7217687765211845E-3</v>
      </c>
      <c r="M41" s="114" cm="1">
        <f t="array" ref="M41">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1733263621371222E-3</v>
      </c>
      <c r="N41" s="114">
        <f>OnRoad_FOR[[#This Row],[g CO2 per mi]]*OnRoad_FOR[[#This Row],[Annual VMT]]/g_MT</f>
        <v>134165.12348875575</v>
      </c>
      <c r="O41" s="114">
        <f>OnRoad_FOR[[#This Row],[g CH4 per mi]]*OnRoad_FOR[[#This Row],[Annual VMT]]/g_MT</f>
        <v>4.4229115293867398</v>
      </c>
      <c r="P41" s="114">
        <f>OnRoad_FOR[[#This Row],[g N2O per mi]]*OnRoad_FOR[[#This Row],[Annual VMT]]/g_MT</f>
        <v>3.9989670512844993</v>
      </c>
      <c r="Q41" s="173">
        <f>OnRoad_FOR[[#This Row],[MT CO2]]+OnRoad_FOR[[#This Row],[MT CH4]]*gwp_CH4+OnRoad_FOR[[#This Row],[MT N2O]]*gwp_N2O</f>
        <v>135380.24072542632</v>
      </c>
    </row>
    <row r="42" spans="1:17" ht="15.75" customHeight="1" x14ac:dyDescent="0.25">
      <c r="A42">
        <v>2035</v>
      </c>
      <c r="B42" s="174" t="s">
        <v>10</v>
      </c>
      <c r="C42" s="172" t="s">
        <v>557</v>
      </c>
      <c r="D42" s="89" t="s">
        <v>362</v>
      </c>
      <c r="E42" s="126" t="str" cm="1">
        <f t="array" ref="E42">_xlfn.TEXTJOIN(", ",TRUE,_xlfn._xlws.FILTER(Table14[EMFAC2011 Category Match],Table14[Project Vehicle Category]=OnRoad_FOR[[#This Row],[Sub-Sector]]))</f>
        <v>MDV</v>
      </c>
      <c r="F42" s="29" t="s">
        <v>8</v>
      </c>
      <c r="G42" t="s">
        <v>384</v>
      </c>
      <c r="H42" s="182">
        <v>1</v>
      </c>
      <c r="I42" s="201">
        <f>VLOOKUP(OnRoad_FOR[[#This Row],[Sub-Sector]],'RTAC Calcs'!$B$50:$I$57,MATCH(OnRoad_FOR[[#This Row],[Year]],'RTAC Calcs'!$B$49:$I$49,0),0)</f>
        <v>208838850</v>
      </c>
      <c r="J42" s="181" t="s">
        <v>379</v>
      </c>
      <c r="K42" s="114" cm="1">
        <f t="array" ref="K42">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35.24327813531175</v>
      </c>
      <c r="L42" s="114" cm="1">
        <f t="array" ref="L42">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8.7726858705448312E-3</v>
      </c>
      <c r="M42" s="114" cm="1">
        <f t="array" ref="M42">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8.6224622828980635E-3</v>
      </c>
      <c r="N42" s="114">
        <f>OnRoad_FOR[[#This Row],[g CO2 per mi]]*OnRoad_FOR[[#This Row],[Annual VMT]]/g_MT</f>
        <v>70011.820676008647</v>
      </c>
      <c r="O42" s="114">
        <f>OnRoad_FOR[[#This Row],[g CH4 per mi]]*OnRoad_FOR[[#This Row],[Annual VMT]]/g_MT</f>
        <v>1.8320776286158316</v>
      </c>
      <c r="P42" s="114">
        <f>OnRoad_FOR[[#This Row],[g N2O per mi]]*OnRoad_FOR[[#This Row],[Annual VMT]]/g_MT</f>
        <v>1.8007051073288063</v>
      </c>
      <c r="Q42" s="173">
        <f>OnRoad_FOR[[#This Row],[MT CO2]]+OnRoad_FOR[[#This Row],[MT CH4]]*gwp_CH4+OnRoad_FOR[[#This Row],[MT N2O]]*gwp_N2O</f>
        <v>70554.528136147797</v>
      </c>
    </row>
    <row r="43" spans="1:17" ht="15.75" customHeight="1" x14ac:dyDescent="0.25">
      <c r="A43">
        <v>2035</v>
      </c>
      <c r="B43" s="174" t="s">
        <v>10</v>
      </c>
      <c r="C43" s="172" t="s">
        <v>557</v>
      </c>
      <c r="D43" s="89" t="s">
        <v>363</v>
      </c>
      <c r="E43" s="126" t="str" cm="1">
        <f t="array" ref="E43">_xlfn.TEXTJOIN(", ",TRUE,_xlfn._xlws.FILTER(Table14[EMFAC2011 Category Match],Table14[Project Vehicle Category]=OnRoad_FOR[[#This Row],[Sub-Sector]]))</f>
        <v>LHD1, LHD2, MDV</v>
      </c>
      <c r="F43" s="29" t="s">
        <v>8</v>
      </c>
      <c r="G43" t="s">
        <v>384</v>
      </c>
      <c r="H43" s="182">
        <v>1</v>
      </c>
      <c r="I43" s="201">
        <f>VLOOKUP(OnRoad_FOR[[#This Row],[Sub-Sector]],'RTAC Calcs'!$B$50:$I$57,MATCH(OnRoad_FOR[[#This Row],[Year]],'RTAC Calcs'!$B$49:$I$49,0),0)</f>
        <v>14794950</v>
      </c>
      <c r="J43" s="181" t="s">
        <v>379</v>
      </c>
      <c r="K43" s="114" cm="1">
        <f t="array" ref="K43">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78.45098117049338</v>
      </c>
      <c r="L43" s="114" cm="1">
        <f t="array" ref="L43">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8.6018759676113402E-3</v>
      </c>
      <c r="M43" s="114" cm="1">
        <f t="array" ref="M43">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5349832650105772E-2</v>
      </c>
      <c r="N43" s="114">
        <f>OnRoad_FOR[[#This Row],[g CO2 per mi]]*OnRoad_FOR[[#This Row],[Annual VMT]]/g_MT</f>
        <v>5599.1633438683912</v>
      </c>
      <c r="O43" s="114">
        <f>OnRoad_FOR[[#This Row],[g CH4 per mi]]*OnRoad_FOR[[#This Row],[Annual VMT]]/g_MT</f>
        <v>0.12726432484701139</v>
      </c>
      <c r="P43" s="114">
        <f>OnRoad_FOR[[#This Row],[g N2O per mi]]*OnRoad_FOR[[#This Row],[Annual VMT]]/g_MT</f>
        <v>0.22710000656668239</v>
      </c>
      <c r="Q43" s="173">
        <f>OnRoad_FOR[[#This Row],[MT CO2]]+OnRoad_FOR[[#This Row],[MT CH4]]*gwp_CH4+OnRoad_FOR[[#This Row],[MT N2O]]*gwp_N2O</f>
        <v>5664.7123203243273</v>
      </c>
    </row>
    <row r="44" spans="1:17" ht="48.75" x14ac:dyDescent="0.25">
      <c r="A44">
        <v>2035</v>
      </c>
      <c r="B44" s="174" t="s">
        <v>10</v>
      </c>
      <c r="C44" s="172" t="s">
        <v>557</v>
      </c>
      <c r="D44" s="89" t="s">
        <v>364</v>
      </c>
      <c r="E44" s="126" t="str" cm="1">
        <f t="array" ref="E44">_xlfn.TEXTJOIN(", ",TRUE,_xlfn._xlws.FILTER(Table14[EMFAC2011 Category Match],Table14[Project Vehicle Category]=OnRoad_FOR[[#This Row],[Sub-Sector]]))</f>
        <v>T6 CAIRP heavy, T6 CAIRP small, T6 instate heavy, T6 instate small, T6 OOS heavy, T6 OOS small, T6 Public, T6 Utility, T6TS, T7 CAIRP, T7 NNOOS, T7 NOOS, T7 Other Port, T7 POAK, T7 POLA, T7 Public, T7 Single, T7 SWCV, T7 Tractor, T7 Utility, T7IS, Motor Coach, OBUS, PTO, SBUS, UBUS</v>
      </c>
      <c r="F44" s="29" t="s">
        <v>8</v>
      </c>
      <c r="G44" t="s">
        <v>384</v>
      </c>
      <c r="H44" s="182">
        <v>1</v>
      </c>
      <c r="I44" s="201">
        <f>VLOOKUP(OnRoad_FOR[[#This Row],[Sub-Sector]],'RTAC Calcs'!$B$50:$I$57,MATCH(OnRoad_FOR[[#This Row],[Year]],'RTAC Calcs'!$B$49:$I$49,0),0)</f>
        <v>78883800</v>
      </c>
      <c r="J44" s="181" t="s">
        <v>379</v>
      </c>
      <c r="K44" s="114" cm="1">
        <f t="array" ref="K44">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139.8406502041034</v>
      </c>
      <c r="L44" s="114" cm="1">
        <f t="array" ref="L44">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6.6423934126727535E-2</v>
      </c>
      <c r="M44" s="114" cm="1">
        <f t="array" ref="M44">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1720476431820567</v>
      </c>
      <c r="N44" s="114">
        <f>OnRoad_FOR[[#This Row],[g CO2 per mi]]*OnRoad_FOR[[#This Row],[Annual VMT]]/g_MT</f>
        <v>89914.961882570453</v>
      </c>
      <c r="O44" s="114">
        <f>OnRoad_FOR[[#This Row],[g CH4 per mi]]*OnRoad_FOR[[#This Row],[Annual VMT]]/g_MT</f>
        <v>5.2397723348659495</v>
      </c>
      <c r="P44" s="114">
        <f>OnRoad_FOR[[#This Row],[g N2O per mi]]*OnRoad_FOR[[#This Row],[Annual VMT]]/g_MT</f>
        <v>13.571771875244723</v>
      </c>
      <c r="Q44" s="173">
        <f>OnRoad_FOR[[#This Row],[MT CO2]]+OnRoad_FOR[[#This Row],[MT CH4]]*gwp_CH4+OnRoad_FOR[[#This Row],[MT N2O]]*gwp_N2O</f>
        <v>93766.245252655019</v>
      </c>
    </row>
    <row r="45" spans="1:17" x14ac:dyDescent="0.25">
      <c r="A45">
        <v>2040</v>
      </c>
      <c r="B45" s="174" t="s">
        <v>10</v>
      </c>
      <c r="C45" s="172" t="s">
        <v>556</v>
      </c>
      <c r="D45" s="170" t="s">
        <v>357</v>
      </c>
      <c r="E45" s="126" t="str" cm="1">
        <f t="array" ref="E45">_xlfn.TEXTJOIN(", ",TRUE,_xlfn._xlws.FILTER(Table14[EMFAC2011 Category Match],Table14[Project Vehicle Category]=OnRoad_FOR[[#This Row],[Sub-Sector]]))</f>
        <v>LDA, LDT1, LDT2, MH, MCY</v>
      </c>
      <c r="F45" s="29" t="s">
        <v>7</v>
      </c>
      <c r="G45" t="s">
        <v>384</v>
      </c>
      <c r="H45" s="182">
        <v>1</v>
      </c>
      <c r="I45" s="179">
        <f>VLOOKUP(OnRoad_FOR[[#This Row],[Sub-Sector]],'RTAC Calcs'!$B$50:$I$57,MATCH(OnRoad_FOR[[#This Row],[Year]],'RTAC Calcs'!$B$49:$I$49,0),0)</f>
        <v>8887260250</v>
      </c>
      <c r="J45" s="181" t="s">
        <v>382</v>
      </c>
      <c r="K45" s="114" cm="1">
        <f t="array" ref="K45">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99248169450885</v>
      </c>
      <c r="L45" s="114" cm="1">
        <f t="array" ref="L45">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8448595200129873E-2</v>
      </c>
      <c r="M45" s="114" cm="1">
        <f t="array" ref="M45">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971438205920583E-2</v>
      </c>
      <c r="N45" s="114">
        <f>OnRoad_FOR[[#This Row],[g CO2 per mi]]*OnRoad_FOR[[#This Row],[Annual VMT]]/g_MT</f>
        <v>2834969.2026124611</v>
      </c>
      <c r="O45" s="114">
        <f>OnRoad_FOR[[#This Row],[g CH4 per mi]]*OnRoad_FOR[[#This Row],[Annual VMT]]/g_MT</f>
        <v>163.95746679045502</v>
      </c>
      <c r="P45" s="114">
        <f>OnRoad_FOR[[#This Row],[g N2O per mi]]*OnRoad_FOR[[#This Row],[Annual VMT]]/g_MT</f>
        <v>115.28054715280931</v>
      </c>
      <c r="Q45" s="173">
        <f>OnRoad_FOR[[#This Row],[MT CO2]]+OnRoad_FOR[[#This Row],[MT CH4]]*gwp_CH4+OnRoad_FOR[[#This Row],[MT N2O]]*gwp_N2O</f>
        <v>2871015.2053086315</v>
      </c>
    </row>
    <row r="46" spans="1:17" x14ac:dyDescent="0.25">
      <c r="A46">
        <v>2040</v>
      </c>
      <c r="B46" s="174" t="s">
        <v>10</v>
      </c>
      <c r="C46" s="172" t="s">
        <v>556</v>
      </c>
      <c r="D46" s="170" t="s">
        <v>358</v>
      </c>
      <c r="E46" s="126" t="str" cm="1">
        <f t="array" ref="E46">_xlfn.TEXTJOIN(", ",TRUE,_xlfn._xlws.FILTER(Table14[EMFAC2011 Category Match],Table14[Project Vehicle Category]=OnRoad_FOR[[#This Row],[Sub-Sector]]))</f>
        <v>LDA, LDT1, LDT2</v>
      </c>
      <c r="F46" s="29" t="s">
        <v>7</v>
      </c>
      <c r="G46" t="s">
        <v>384</v>
      </c>
      <c r="H46" s="182">
        <v>1</v>
      </c>
      <c r="I46" s="179">
        <f>VLOOKUP(OnRoad_FOR[[#This Row],[Sub-Sector]],'RTAC Calcs'!$B$50:$I$57,MATCH(OnRoad_FOR[[#This Row],[Year]],'RTAC Calcs'!$B$49:$I$49,0),0)</f>
        <v>2267204500</v>
      </c>
      <c r="J46" s="181" t="s">
        <v>382</v>
      </c>
      <c r="K46" s="114" cm="1">
        <f t="array" ref="K46">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46" s="114" cm="1">
        <f t="array" ref="L46">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46" s="114" cm="1">
        <f t="array" ref="M46">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46" s="114">
        <f>OnRoad_FOR[[#This Row],[g CO2 per mi]]*OnRoad_FOR[[#This Row],[Annual VMT]]/g_MT</f>
        <v>721470.97403886262</v>
      </c>
      <c r="O46" s="114">
        <f>OnRoad_FOR[[#This Row],[g CH4 per mi]]*OnRoad_FOR[[#This Row],[Annual VMT]]/g_MT</f>
        <v>39.32070304426022</v>
      </c>
      <c r="P46" s="114">
        <f>OnRoad_FOR[[#This Row],[g N2O per mi]]*OnRoad_FOR[[#This Row],[Annual VMT]]/g_MT</f>
        <v>28.940745212303327</v>
      </c>
      <c r="Q46" s="173">
        <f>OnRoad_FOR[[#This Row],[MT CO2]]+OnRoad_FOR[[#This Row],[MT CH4]]*gwp_CH4+OnRoad_FOR[[#This Row],[MT N2O]]*gwp_N2O</f>
        <v>730468.84509675624</v>
      </c>
    </row>
    <row r="47" spans="1:17" x14ac:dyDescent="0.25">
      <c r="A47">
        <v>2040</v>
      </c>
      <c r="B47" s="174" t="s">
        <v>10</v>
      </c>
      <c r="C47" s="172" t="s">
        <v>556</v>
      </c>
      <c r="D47" s="170" t="s">
        <v>359</v>
      </c>
      <c r="E47" s="126" t="str" cm="1">
        <f t="array" ref="E47">_xlfn.TEXTJOIN(", ",TRUE,_xlfn._xlws.FILTER(Table14[EMFAC2011 Category Match],Table14[Project Vehicle Category]=OnRoad_FOR[[#This Row],[Sub-Sector]]))</f>
        <v>LDA, LDT1, LDT2</v>
      </c>
      <c r="F47" s="29" t="s">
        <v>7</v>
      </c>
      <c r="G47" t="s">
        <v>384</v>
      </c>
      <c r="H47" s="182">
        <v>1</v>
      </c>
      <c r="I47" s="179">
        <f>VLOOKUP(OnRoad_FOR[[#This Row],[Sub-Sector]],'RTAC Calcs'!$B$50:$I$57,MATCH(OnRoad_FOR[[#This Row],[Year]],'RTAC Calcs'!$B$49:$I$49,0),0)</f>
        <v>295257350</v>
      </c>
      <c r="J47" s="181" t="s">
        <v>382</v>
      </c>
      <c r="K47" s="114" cm="1">
        <f t="array" ref="K47">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47" s="114" cm="1">
        <f t="array" ref="L47">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47" s="114" cm="1">
        <f t="array" ref="M47">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47" s="114">
        <f>OnRoad_FOR[[#This Row],[g CO2 per mi]]*OnRoad_FOR[[#This Row],[Annual VMT]]/g_MT</f>
        <v>93956.944729349896</v>
      </c>
      <c r="O47" s="114">
        <f>OnRoad_FOR[[#This Row],[g CH4 per mi]]*OnRoad_FOR[[#This Row],[Annual VMT]]/g_MT</f>
        <v>5.1207231553153694</v>
      </c>
      <c r="P47" s="114">
        <f>OnRoad_FOR[[#This Row],[g N2O per mi]]*OnRoad_FOR[[#This Row],[Annual VMT]]/g_MT</f>
        <v>3.7689444152081859</v>
      </c>
      <c r="Q47" s="173">
        <f>OnRoad_FOR[[#This Row],[MT CO2]]+OnRoad_FOR[[#This Row],[MT CH4]]*gwp_CH4+OnRoad_FOR[[#This Row],[MT N2O]]*gwp_N2O</f>
        <v>95128.734730735028</v>
      </c>
    </row>
    <row r="48" spans="1:17" x14ac:dyDescent="0.25">
      <c r="A48">
        <v>2040</v>
      </c>
      <c r="B48" s="174" t="s">
        <v>10</v>
      </c>
      <c r="C48" s="172" t="s">
        <v>556</v>
      </c>
      <c r="D48" s="170" t="s">
        <v>360</v>
      </c>
      <c r="E48" s="126" t="str" cm="1">
        <f t="array" ref="E48">_xlfn.TEXTJOIN(", ",TRUE,_xlfn._xlws.FILTER(Table14[EMFAC2011 Category Match],Table14[Project Vehicle Category]=OnRoad_FOR[[#This Row],[Sub-Sector]]))</f>
        <v>LDA, LDT1, LDT2</v>
      </c>
      <c r="F48" s="29" t="s">
        <v>7</v>
      </c>
      <c r="G48" t="s">
        <v>384</v>
      </c>
      <c r="H48" s="182">
        <v>1</v>
      </c>
      <c r="I48" s="179">
        <f>VLOOKUP(OnRoad_FOR[[#This Row],[Sub-Sector]],'RTAC Calcs'!$B$50:$I$57,MATCH(OnRoad_FOR[[#This Row],[Year]],'RTAC Calcs'!$B$49:$I$49,0),0)</f>
        <v>1520716029.3393719</v>
      </c>
      <c r="J48" s="181" t="s">
        <v>478</v>
      </c>
      <c r="K48" s="114" cm="1">
        <f t="array" ref="K48">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48" s="114" cm="1">
        <f t="array" ref="L48">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48" s="114" cm="1">
        <f t="array" ref="M48">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48" s="114">
        <f>OnRoad_FOR[[#This Row],[g CO2 per mi]]*OnRoad_FOR[[#This Row],[Annual VMT]]/g_MT</f>
        <v>483923.03161183221</v>
      </c>
      <c r="O48" s="114">
        <f>OnRoad_FOR[[#This Row],[g CH4 per mi]]*OnRoad_FOR[[#This Row],[Annual VMT]]/g_MT</f>
        <v>26.374164044002185</v>
      </c>
      <c r="P48" s="114">
        <f>OnRoad_FOR[[#This Row],[g N2O per mi]]*OnRoad_FOR[[#This Row],[Annual VMT]]/g_MT</f>
        <v>19.411859470716625</v>
      </c>
      <c r="Q48" s="173">
        <f>OnRoad_FOR[[#This Row],[MT CO2]]+OnRoad_FOR[[#This Row],[MT CH4]]*gwp_CH4+OnRoad_FOR[[#This Row],[MT N2O]]*gwp_N2O</f>
        <v>489958.30842416547</v>
      </c>
    </row>
    <row r="49" spans="1:17" x14ac:dyDescent="0.25">
      <c r="A49">
        <v>2040</v>
      </c>
      <c r="B49" s="174" t="s">
        <v>10</v>
      </c>
      <c r="C49" s="172" t="s">
        <v>557</v>
      </c>
      <c r="D49" s="89" t="s">
        <v>361</v>
      </c>
      <c r="E49" s="126" t="str" cm="1">
        <f t="array" ref="E49">_xlfn.TEXTJOIN(", ",TRUE,_xlfn._xlws.FILTER(Table14[EMFAC2011 Category Match],Table14[Project Vehicle Category]=OnRoad_FOR[[#This Row],[Sub-Sector]]))</f>
        <v>LDA, LDT1, LDT2, MDV</v>
      </c>
      <c r="F49" s="29" t="s">
        <v>7</v>
      </c>
      <c r="G49" t="s">
        <v>384</v>
      </c>
      <c r="H49" s="182">
        <v>1</v>
      </c>
      <c r="I49" s="179">
        <f>VLOOKUP(OnRoad_FOR[[#This Row],[Sub-Sector]],'RTAC Calcs'!$B$50:$I$57,MATCH(OnRoad_FOR[[#This Row],[Year]],'RTAC Calcs'!$B$49:$I$49,0),0)</f>
        <v>799547050</v>
      </c>
      <c r="J49" s="181" t="s">
        <v>382</v>
      </c>
      <c r="K49" s="114" cm="1">
        <f t="array" ref="K49">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36.51392053603405</v>
      </c>
      <c r="L49" s="114" cm="1">
        <f t="array" ref="L49">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8574297660943203E-2</v>
      </c>
      <c r="M49" s="114" cm="1">
        <f t="array" ref="M49">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3798918171213939E-2</v>
      </c>
      <c r="N49" s="114">
        <f>OnRoad_FOR[[#This Row],[g CO2 per mi]]*OnRoad_FOR[[#This Row],[Annual VMT]]/g_MT</f>
        <v>269058.71244852047</v>
      </c>
      <c r="O49" s="114">
        <f>OnRoad_FOR[[#This Row],[g CH4 per mi]]*OnRoad_FOR[[#This Row],[Annual VMT]]/g_MT</f>
        <v>14.851024900629039</v>
      </c>
      <c r="P49" s="114">
        <f>OnRoad_FOR[[#This Row],[g N2O per mi]]*OnRoad_FOR[[#This Row],[Annual VMT]]/g_MT</f>
        <v>11.032884316985498</v>
      </c>
      <c r="Q49" s="173">
        <f>OnRoad_FOR[[#This Row],[MT CO2]]+OnRoad_FOR[[#This Row],[MT CH4]]*gwp_CH4+OnRoad_FOR[[#This Row],[MT N2O]]*gwp_N2O</f>
        <v>272485.03346178506</v>
      </c>
    </row>
    <row r="50" spans="1:17" x14ac:dyDescent="0.25">
      <c r="A50">
        <v>2040</v>
      </c>
      <c r="B50" s="174" t="s">
        <v>10</v>
      </c>
      <c r="C50" s="172" t="s">
        <v>557</v>
      </c>
      <c r="D50" s="89" t="s">
        <v>362</v>
      </c>
      <c r="E50" s="126" t="str" cm="1">
        <f t="array" ref="E50">_xlfn.TEXTJOIN(", ",TRUE,_xlfn._xlws.FILTER(Table14[EMFAC2011 Category Match],Table14[Project Vehicle Category]=OnRoad_FOR[[#This Row],[Sub-Sector]]))</f>
        <v>MDV</v>
      </c>
      <c r="F50" s="29" t="s">
        <v>7</v>
      </c>
      <c r="G50" t="s">
        <v>384</v>
      </c>
      <c r="H50" s="182">
        <v>1</v>
      </c>
      <c r="I50" s="179">
        <f>VLOOKUP(OnRoad_FOR[[#This Row],[Sub-Sector]],'RTAC Calcs'!$B$50:$I$57,MATCH(OnRoad_FOR[[#This Row],[Year]],'RTAC Calcs'!$B$49:$I$49,0),0)</f>
        <v>216269250</v>
      </c>
      <c r="J50" s="181" t="s">
        <v>382</v>
      </c>
      <c r="K50" s="114" cm="1">
        <f t="array" ref="K50">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68.69942122171625</v>
      </c>
      <c r="L50" s="114" cm="1">
        <f t="array" ref="L50">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7469640423003327E-2</v>
      </c>
      <c r="M50" s="114" cm="1">
        <f t="array" ref="M50">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1270242696821352E-2</v>
      </c>
      <c r="N50" s="114">
        <f>OnRoad_FOR[[#This Row],[g CO2 per mi]]*OnRoad_FOR[[#This Row],[Annual VMT]]/g_MT</f>
        <v>101365.27230305466</v>
      </c>
      <c r="O50" s="114">
        <f>OnRoad_FOR[[#This Row],[g CH4 per mi]]*OnRoad_FOR[[#This Row],[Annual VMT]]/g_MT</f>
        <v>5.940838532052612</v>
      </c>
      <c r="P50" s="114">
        <f>OnRoad_FOR[[#This Row],[g N2O per mi]]*OnRoad_FOR[[#This Row],[Annual VMT]]/g_MT</f>
        <v>4.6000994353595308</v>
      </c>
      <c r="Q50" s="173">
        <f>OnRoad_FOR[[#This Row],[MT CO2]]+OnRoad_FOR[[#This Row],[MT CH4]]*gwp_CH4+OnRoad_FOR[[#This Row],[MT N2O]]*gwp_N2O</f>
        <v>102786.84884395209</v>
      </c>
    </row>
    <row r="51" spans="1:17" x14ac:dyDescent="0.25">
      <c r="A51">
        <v>2040</v>
      </c>
      <c r="B51" s="174" t="s">
        <v>10</v>
      </c>
      <c r="C51" s="172" t="s">
        <v>557</v>
      </c>
      <c r="D51" s="89" t="s">
        <v>363</v>
      </c>
      <c r="E51" s="126" t="str" cm="1">
        <f t="array" ref="E51">_xlfn.TEXTJOIN(", ",TRUE,_xlfn._xlws.FILTER(Table14[EMFAC2011 Category Match],Table14[Project Vehicle Category]=OnRoad_FOR[[#This Row],[Sub-Sector]]))</f>
        <v>LHD1, LHD2, MDV</v>
      </c>
      <c r="F51" s="29" t="s">
        <v>7</v>
      </c>
      <c r="G51" t="s">
        <v>384</v>
      </c>
      <c r="H51" s="182">
        <v>1</v>
      </c>
      <c r="I51" s="179">
        <f>VLOOKUP(OnRoad_FOR[[#This Row],[Sub-Sector]],'RTAC Calcs'!$B$50:$I$57,MATCH(OnRoad_FOR[[#This Row],[Year]],'RTAC Calcs'!$B$49:$I$49,0),0)</f>
        <v>15337250</v>
      </c>
      <c r="J51" s="181" t="s">
        <v>382</v>
      </c>
      <c r="K51" s="114" cm="1">
        <f t="array" ref="K51">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44.98624252381114</v>
      </c>
      <c r="L51" s="114" cm="1">
        <f t="array" ref="L51">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7298849701295671E-2</v>
      </c>
      <c r="M51" s="114" cm="1">
        <f t="array" ref="M51">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9811456108606523E-2</v>
      </c>
      <c r="N51" s="114">
        <f>OnRoad_FOR[[#This Row],[g CO2 per mi]]*OnRoad_FOR[[#This Row],[Annual VMT]]/g_MT</f>
        <v>8358.5902481483226</v>
      </c>
      <c r="O51" s="114">
        <f>OnRoad_FOR[[#This Row],[g CH4 per mi]]*OnRoad_FOR[[#This Row],[Annual VMT]]/g_MT</f>
        <v>0.41868928258119703</v>
      </c>
      <c r="P51" s="114">
        <f>OnRoad_FOR[[#This Row],[g N2O per mi]]*OnRoad_FOR[[#This Row],[Annual VMT]]/g_MT</f>
        <v>0.45722575520172543</v>
      </c>
      <c r="Q51" s="173">
        <f>OnRoad_FOR[[#This Row],[MT CO2]]+OnRoad_FOR[[#This Row],[MT CH4]]*gwp_CH4+OnRoad_FOR[[#This Row],[MT N2O]]*gwp_N2O</f>
        <v>8495.0943103024092</v>
      </c>
    </row>
    <row r="52" spans="1:17" ht="48.75" x14ac:dyDescent="0.25">
      <c r="A52">
        <v>2040</v>
      </c>
      <c r="B52" s="174" t="s">
        <v>10</v>
      </c>
      <c r="C52" s="172" t="s">
        <v>557</v>
      </c>
      <c r="D52" s="89" t="s">
        <v>364</v>
      </c>
      <c r="E52" s="126" t="str" cm="1">
        <f t="array" ref="E52">_xlfn.TEXTJOIN(", ",TRUE,_xlfn._xlws.FILTER(Table14[EMFAC2011 Category Match],Table14[Project Vehicle Category]=OnRoad_FOR[[#This Row],[Sub-Sector]]))</f>
        <v>T6 CAIRP heavy, T6 CAIRP small, T6 instate heavy, T6 instate small, T6 OOS heavy, T6 OOS small, T6 Public, T6 Utility, T6TS, T7 CAIRP, T7 NNOOS, T7 NOOS, T7 Other Port, T7 POAK, T7 POLA, T7 Public, T7 Single, T7 SWCV, T7 Tractor, T7 Utility, T7IS, Motor Coach, OBUS, PTO, SBUS, UBUS</v>
      </c>
      <c r="F52" s="29" t="s">
        <v>7</v>
      </c>
      <c r="G52" t="s">
        <v>384</v>
      </c>
      <c r="H52" s="182">
        <v>1</v>
      </c>
      <c r="I52" s="179">
        <f>VLOOKUP(OnRoad_FOR[[#This Row],[Sub-Sector]],'RTAC Calcs'!$B$50:$I$57,MATCH(OnRoad_FOR[[#This Row],[Year]],'RTAC Calcs'!$B$49:$I$49,0),0)</f>
        <v>82213400</v>
      </c>
      <c r="J52" s="181" t="s">
        <v>382</v>
      </c>
      <c r="K52" s="114" cm="1">
        <f t="array" ref="K52">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634.5227569664621</v>
      </c>
      <c r="L52" s="114" cm="1">
        <f t="array" ref="L52">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1043841664954713</v>
      </c>
      <c r="M52" s="114" cm="1">
        <f t="array" ref="M52">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24377491765298603</v>
      </c>
      <c r="N52" s="114">
        <f>OnRoad_FOR[[#This Row],[g CO2 per mi]]*OnRoad_FOR[[#This Row],[Annual VMT]]/g_MT</f>
        <v>134379.67322758652</v>
      </c>
      <c r="O52" s="114">
        <f>OnRoad_FOR[[#This Row],[g CH4 per mi]]*OnRoad_FOR[[#This Row],[Annual VMT]]/g_MT</f>
        <v>8.5817772337587819</v>
      </c>
      <c r="P52" s="114">
        <f>OnRoad_FOR[[#This Row],[g N2O per mi]]*OnRoad_FOR[[#This Row],[Annual VMT]]/g_MT</f>
        <v>20.041564814972002</v>
      </c>
      <c r="Q52" s="173">
        <f>OnRoad_FOR[[#This Row],[MT CO2]]+OnRoad_FOR[[#This Row],[MT CH4]]*gwp_CH4+OnRoad_FOR[[#This Row],[MT N2O]]*gwp_N2O</f>
        <v>140090.45200689574</v>
      </c>
    </row>
    <row r="53" spans="1:17" x14ac:dyDescent="0.25">
      <c r="A53">
        <v>2040</v>
      </c>
      <c r="B53" s="174" t="s">
        <v>10</v>
      </c>
      <c r="C53" s="172" t="s">
        <v>556</v>
      </c>
      <c r="D53" s="170" t="s">
        <v>357</v>
      </c>
      <c r="E53" s="126" t="str" cm="1">
        <f t="array" ref="E53">_xlfn.TEXTJOIN(", ",TRUE,_xlfn._xlws.FILTER(Table14[EMFAC2011 Category Match],Table14[Project Vehicle Category]=OnRoad_FOR[[#This Row],[Sub-Sector]]))</f>
        <v>LDA, LDT1, LDT2, MH, MCY</v>
      </c>
      <c r="F53" s="29" t="s">
        <v>8</v>
      </c>
      <c r="G53" t="s">
        <v>384</v>
      </c>
      <c r="H53" s="182">
        <v>1</v>
      </c>
      <c r="I53" s="179">
        <f>VLOOKUP(OnRoad_FOR[[#This Row],[Sub-Sector]],'RTAC Calcs'!$B$50:$I$57,MATCH(OnRoad_FOR[[#This Row],[Year]],'RTAC Calcs'!$B$49:$I$49,0),0)</f>
        <v>8887260250</v>
      </c>
      <c r="J53" s="181" t="s">
        <v>382</v>
      </c>
      <c r="K53" s="114" cm="1">
        <f t="array" ref="K53">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91.687593978268666</v>
      </c>
      <c r="L53" s="114" cm="1">
        <f t="array" ref="L53">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141691536844099E-3</v>
      </c>
      <c r="M53" s="114" cm="1">
        <f t="array" ref="M53">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0607747534693156E-3</v>
      </c>
      <c r="N53" s="114">
        <f>OnRoad_FOR[[#This Row],[g CO2 per mi]]*OnRoad_FOR[[#This Row],[Annual VMT]]/g_MT</f>
        <v>814851.50938120647</v>
      </c>
      <c r="O53" s="114">
        <f>OnRoad_FOR[[#This Row],[g CH4 per mi]]*OnRoad_FOR[[#This Row],[Annual VMT]]/g_MT</f>
        <v>36.808290563155971</v>
      </c>
      <c r="P53" s="114">
        <f>OnRoad_FOR[[#This Row],[g N2O per mi]]*OnRoad_FOR[[#This Row],[Annual VMT]]/g_MT</f>
        <v>27.201901800711397</v>
      </c>
      <c r="Q53" s="173">
        <f>OnRoad_FOR[[#This Row],[MT CO2]]+OnRoad_FOR[[#This Row],[MT CH4]]*gwp_CH4+OnRoad_FOR[[#This Row],[MT N2O]]*gwp_N2O</f>
        <v>823304.57987951266</v>
      </c>
    </row>
    <row r="54" spans="1:17" x14ac:dyDescent="0.25">
      <c r="A54">
        <v>2040</v>
      </c>
      <c r="B54" s="174" t="s">
        <v>10</v>
      </c>
      <c r="C54" s="172" t="s">
        <v>556</v>
      </c>
      <c r="D54" s="170" t="s">
        <v>358</v>
      </c>
      <c r="E54" s="126" t="str" cm="1">
        <f t="array" ref="E54">_xlfn.TEXTJOIN(", ",TRUE,_xlfn._xlws.FILTER(Table14[EMFAC2011 Category Match],Table14[Project Vehicle Category]=OnRoad_FOR[[#This Row],[Sub-Sector]]))</f>
        <v>LDA, LDT1, LDT2</v>
      </c>
      <c r="F54" s="29" t="s">
        <v>8</v>
      </c>
      <c r="G54" t="s">
        <v>384</v>
      </c>
      <c r="H54" s="182">
        <v>1</v>
      </c>
      <c r="I54" s="179">
        <f>VLOOKUP(OnRoad_FOR[[#This Row],[Sub-Sector]],'RTAC Calcs'!$B$50:$I$57,MATCH(OnRoad_FOR[[#This Row],[Year]],'RTAC Calcs'!$B$49:$I$49,0),0)</f>
        <v>2267204500</v>
      </c>
      <c r="J54" s="181" t="s">
        <v>382</v>
      </c>
      <c r="K54" s="114" cm="1">
        <f t="array" ref="K54">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90.129575481248139</v>
      </c>
      <c r="L54" s="114" cm="1">
        <f t="array" ref="L54">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3634934217899584E-3</v>
      </c>
      <c r="M54" s="114" cm="1">
        <f t="array" ref="M54">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8644358136231478E-3</v>
      </c>
      <c r="N54" s="114">
        <f>OnRoad_FOR[[#This Row],[g CO2 per mi]]*OnRoad_FOR[[#This Row],[Annual VMT]]/g_MT</f>
        <v>204342.17911417544</v>
      </c>
      <c r="O54" s="114">
        <f>OnRoad_FOR[[#This Row],[g CH4 per mi]]*OnRoad_FOR[[#This Row],[Annual VMT]]/g_MT</f>
        <v>7.6257274216025923</v>
      </c>
      <c r="P54" s="114">
        <f>OnRoad_FOR[[#This Row],[g N2O per mi]]*OnRoad_FOR[[#This Row],[Annual VMT]]/g_MT</f>
        <v>6.4942617666075622</v>
      </c>
      <c r="Q54" s="173">
        <f>OnRoad_FOR[[#This Row],[MT CO2]]+OnRoad_FOR[[#This Row],[MT CH4]]*gwp_CH4+OnRoad_FOR[[#This Row],[MT N2O]]*gwp_N2O</f>
        <v>206327.870371522</v>
      </c>
    </row>
    <row r="55" spans="1:17" x14ac:dyDescent="0.25">
      <c r="A55">
        <v>2040</v>
      </c>
      <c r="B55" s="174" t="s">
        <v>10</v>
      </c>
      <c r="C55" s="172" t="s">
        <v>556</v>
      </c>
      <c r="D55" s="170" t="s">
        <v>359</v>
      </c>
      <c r="E55" s="126" t="str" cm="1">
        <f t="array" ref="E55">_xlfn.TEXTJOIN(", ",TRUE,_xlfn._xlws.FILTER(Table14[EMFAC2011 Category Match],Table14[Project Vehicle Category]=OnRoad_FOR[[#This Row],[Sub-Sector]]))</f>
        <v>LDA, LDT1, LDT2</v>
      </c>
      <c r="F55" s="29" t="s">
        <v>8</v>
      </c>
      <c r="G55" t="s">
        <v>384</v>
      </c>
      <c r="H55" s="182">
        <v>1</v>
      </c>
      <c r="I55" s="179">
        <f>VLOOKUP(OnRoad_FOR[[#This Row],[Sub-Sector]],'RTAC Calcs'!$B$50:$I$57,MATCH(OnRoad_FOR[[#This Row],[Year]],'RTAC Calcs'!$B$49:$I$49,0),0)</f>
        <v>295257350</v>
      </c>
      <c r="J55" s="181" t="s">
        <v>382</v>
      </c>
      <c r="K55" s="114" cm="1">
        <f t="array" ref="K55">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90.129575481248139</v>
      </c>
      <c r="L55" s="114" cm="1">
        <f t="array" ref="L55">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3634934217899584E-3</v>
      </c>
      <c r="M55" s="114" cm="1">
        <f t="array" ref="M55">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8644358136231478E-3</v>
      </c>
      <c r="N55" s="114">
        <f>OnRoad_FOR[[#This Row],[g CO2 per mi]]*OnRoad_FOR[[#This Row],[Annual VMT]]/g_MT</f>
        <v>26611.419613218299</v>
      </c>
      <c r="O55" s="114">
        <f>OnRoad_FOR[[#This Row],[g CH4 per mi]]*OnRoad_FOR[[#This Row],[Annual VMT]]/g_MT</f>
        <v>0.99309615446013533</v>
      </c>
      <c r="P55" s="114">
        <f>OnRoad_FOR[[#This Row],[g N2O per mi]]*OnRoad_FOR[[#This Row],[Annual VMT]]/g_MT</f>
        <v>0.84574572757546451</v>
      </c>
      <c r="Q55" s="173">
        <f>OnRoad_FOR[[#This Row],[MT CO2]]+OnRoad_FOR[[#This Row],[MT CH4]]*gwp_CH4+OnRoad_FOR[[#This Row],[MT N2O]]*gwp_N2O</f>
        <v>26870.015579555838</v>
      </c>
    </row>
    <row r="56" spans="1:17" x14ac:dyDescent="0.25">
      <c r="A56">
        <v>2040</v>
      </c>
      <c r="B56" s="174" t="s">
        <v>10</v>
      </c>
      <c r="C56" s="172" t="s">
        <v>556</v>
      </c>
      <c r="D56" s="170" t="s">
        <v>360</v>
      </c>
      <c r="E56" s="126" t="str" cm="1">
        <f t="array" ref="E56">_xlfn.TEXTJOIN(", ",TRUE,_xlfn._xlws.FILTER(Table14[EMFAC2011 Category Match],Table14[Project Vehicle Category]=OnRoad_FOR[[#This Row],[Sub-Sector]]))</f>
        <v>LDA, LDT1, LDT2</v>
      </c>
      <c r="F56" s="29" t="s">
        <v>8</v>
      </c>
      <c r="G56" t="s">
        <v>384</v>
      </c>
      <c r="H56" s="182">
        <v>1</v>
      </c>
      <c r="I56" s="179">
        <f>VLOOKUP(OnRoad_FOR[[#This Row],[Sub-Sector]],'RTAC Calcs'!$B$50:$I$57,MATCH(OnRoad_FOR[[#This Row],[Year]],'RTAC Calcs'!$B$49:$I$49,0),0)</f>
        <v>1520716029.3393719</v>
      </c>
      <c r="J56" s="181" t="s">
        <v>478</v>
      </c>
      <c r="K56" s="114" cm="1">
        <f t="array" ref="K56">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90.129575481248139</v>
      </c>
      <c r="L56" s="114" cm="1">
        <f t="array" ref="L56">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3634934217899584E-3</v>
      </c>
      <c r="M56" s="114" cm="1">
        <f t="array" ref="M56">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8644358136231478E-3</v>
      </c>
      <c r="N56" s="114">
        <f>OnRoad_FOR[[#This Row],[g CO2 per mi]]*OnRoad_FOR[[#This Row],[Annual VMT]]/g_MT</f>
        <v>137061.49015188689</v>
      </c>
      <c r="O56" s="114">
        <f>OnRoad_FOR[[#This Row],[g CH4 per mi]]*OnRoad_FOR[[#This Row],[Annual VMT]]/g_MT</f>
        <v>5.1149183610935234</v>
      </c>
      <c r="P56" s="114">
        <f>OnRoad_FOR[[#This Row],[g N2O per mi]]*OnRoad_FOR[[#This Row],[Annual VMT]]/g_MT</f>
        <v>4.3559934567904861</v>
      </c>
      <c r="Q56" s="173">
        <f>OnRoad_FOR[[#This Row],[MT CO2]]+OnRoad_FOR[[#This Row],[MT CH4]]*gwp_CH4+OnRoad_FOR[[#This Row],[MT N2O]]*gwp_N2O</f>
        <v>138393.3825878652</v>
      </c>
    </row>
    <row r="57" spans="1:17" x14ac:dyDescent="0.25">
      <c r="A57">
        <v>2040</v>
      </c>
      <c r="B57" s="174" t="s">
        <v>10</v>
      </c>
      <c r="C57" s="172" t="s">
        <v>557</v>
      </c>
      <c r="D57" s="89" t="s">
        <v>361</v>
      </c>
      <c r="E57" s="126" t="str" cm="1">
        <f t="array" ref="E57">_xlfn.TEXTJOIN(", ",TRUE,_xlfn._xlws.FILTER(Table14[EMFAC2011 Category Match],Table14[Project Vehicle Category]=OnRoad_FOR[[#This Row],[Sub-Sector]]))</f>
        <v>LDA, LDT1, LDT2, MDV</v>
      </c>
      <c r="F57" s="29" t="s">
        <v>8</v>
      </c>
      <c r="G57" t="s">
        <v>384</v>
      </c>
      <c r="H57" s="182">
        <v>1</v>
      </c>
      <c r="I57" s="179">
        <f>VLOOKUP(OnRoad_FOR[[#This Row],[Sub-Sector]],'RTAC Calcs'!$B$50:$I$57,MATCH(OnRoad_FOR[[#This Row],[Year]],'RTAC Calcs'!$B$49:$I$49,0),0)</f>
        <v>799547050</v>
      </c>
      <c r="J57" s="181" t="s">
        <v>382</v>
      </c>
      <c r="K57" s="114" cm="1">
        <f t="array" ref="K57">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4.36015799663326</v>
      </c>
      <c r="L57" s="114" cm="1">
        <f t="array" ref="L57">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9945229380878586E-3</v>
      </c>
      <c r="M57" s="114" cm="1">
        <f t="array" ref="M57">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6467570222000639E-3</v>
      </c>
      <c r="N57" s="114">
        <f>OnRoad_FOR[[#This Row],[g CO2 per mi]]*OnRoad_FOR[[#This Row],[Annual VMT]]/g_MT</f>
        <v>99431.797463742041</v>
      </c>
      <c r="O57" s="114">
        <f>OnRoad_FOR[[#This Row],[g CH4 per mi]]*OnRoad_FOR[[#This Row],[Annual VMT]]/g_MT</f>
        <v>3.1938090313054799</v>
      </c>
      <c r="P57" s="114">
        <f>OnRoad_FOR[[#This Row],[g N2O per mi]]*OnRoad_FOR[[#This Row],[Annual VMT]]/g_MT</f>
        <v>2.9157538191668455</v>
      </c>
      <c r="Q57" s="173">
        <f>OnRoad_FOR[[#This Row],[MT CO2]]+OnRoad_FOR[[#This Row],[MT CH4]]*gwp_CH4+OnRoad_FOR[[#This Row],[MT N2O]]*gwp_N2O</f>
        <v>100316.90552834801</v>
      </c>
    </row>
    <row r="58" spans="1:17" x14ac:dyDescent="0.25">
      <c r="A58">
        <v>2040</v>
      </c>
      <c r="B58" s="174" t="s">
        <v>10</v>
      </c>
      <c r="C58" s="172" t="s">
        <v>557</v>
      </c>
      <c r="D58" s="89" t="s">
        <v>362</v>
      </c>
      <c r="E58" s="126" t="str" cm="1">
        <f t="array" ref="E58">_xlfn.TEXTJOIN(", ",TRUE,_xlfn._xlws.FILTER(Table14[EMFAC2011 Category Match],Table14[Project Vehicle Category]=OnRoad_FOR[[#This Row],[Sub-Sector]]))</f>
        <v>MDV</v>
      </c>
      <c r="F58" s="29" t="s">
        <v>8</v>
      </c>
      <c r="G58" t="s">
        <v>384</v>
      </c>
      <c r="H58" s="182">
        <v>1</v>
      </c>
      <c r="I58" s="179">
        <f>VLOOKUP(OnRoad_FOR[[#This Row],[Sub-Sector]],'RTAC Calcs'!$B$50:$I$57,MATCH(OnRoad_FOR[[#This Row],[Year]],'RTAC Calcs'!$B$49:$I$49,0),0)</f>
        <v>216269250</v>
      </c>
      <c r="J58" s="181" t="s">
        <v>382</v>
      </c>
      <c r="K58" s="114" cm="1">
        <f t="array" ref="K58">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21.20467823640826</v>
      </c>
      <c r="L58" s="114" cm="1">
        <f t="array" ref="L58">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7.6232868464136527E-3</v>
      </c>
      <c r="M58" s="114" cm="1">
        <f t="array" ref="M58">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8.1455306818802569E-3</v>
      </c>
      <c r="N58" s="114">
        <f>OnRoad_FOR[[#This Row],[g CO2 per mi]]*OnRoad_FOR[[#This Row],[Annual VMT]]/g_MT</f>
        <v>69466.69485867933</v>
      </c>
      <c r="O58" s="114">
        <f>OnRoad_FOR[[#This Row],[g CH4 per mi]]*OnRoad_FOR[[#This Row],[Annual VMT]]/g_MT</f>
        <v>1.6486825288087459</v>
      </c>
      <c r="P58" s="114">
        <f>OnRoad_FOR[[#This Row],[g N2O per mi]]*OnRoad_FOR[[#This Row],[Annual VMT]]/g_MT</f>
        <v>1.7616278114222319</v>
      </c>
      <c r="Q58" s="173">
        <f>OnRoad_FOR[[#This Row],[MT CO2]]+OnRoad_FOR[[#This Row],[MT CH4]]*gwp_CH4+OnRoad_FOR[[#This Row],[MT N2O]]*gwp_N2O</f>
        <v>69993.617493751357</v>
      </c>
    </row>
    <row r="59" spans="1:17" x14ac:dyDescent="0.25">
      <c r="A59">
        <v>2040</v>
      </c>
      <c r="B59" s="174" t="s">
        <v>10</v>
      </c>
      <c r="C59" s="172" t="s">
        <v>557</v>
      </c>
      <c r="D59" s="89" t="s">
        <v>363</v>
      </c>
      <c r="E59" s="126" t="str" cm="1">
        <f t="array" ref="E59">_xlfn.TEXTJOIN(", ",TRUE,_xlfn._xlws.FILTER(Table14[EMFAC2011 Category Match],Table14[Project Vehicle Category]=OnRoad_FOR[[#This Row],[Sub-Sector]]))</f>
        <v>LHD1, LHD2, MDV</v>
      </c>
      <c r="F59" s="29" t="s">
        <v>8</v>
      </c>
      <c r="G59" t="s">
        <v>384</v>
      </c>
      <c r="H59" s="182">
        <v>1</v>
      </c>
      <c r="I59" s="179">
        <f>VLOOKUP(OnRoad_FOR[[#This Row],[Sub-Sector]],'RTAC Calcs'!$B$50:$I$57,MATCH(OnRoad_FOR[[#This Row],[Year]],'RTAC Calcs'!$B$49:$I$49,0),0)</f>
        <v>15337250</v>
      </c>
      <c r="J59" s="181" t="s">
        <v>382</v>
      </c>
      <c r="K59" s="114" cm="1">
        <f t="array" ref="K59">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47.77631796687723</v>
      </c>
      <c r="L59" s="114" cm="1">
        <f t="array" ref="L59">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7.3009347691787166E-3</v>
      </c>
      <c r="M59" s="114" cm="1">
        <f t="array" ref="M59">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3537341365065977E-2</v>
      </c>
      <c r="N59" s="114">
        <f>OnRoad_FOR[[#This Row],[g CO2 per mi]]*OnRoad_FOR[[#This Row],[Annual VMT]]/g_MT</f>
        <v>5333.9323327374877</v>
      </c>
      <c r="O59" s="114">
        <f>OnRoad_FOR[[#This Row],[g CH4 per mi]]*OnRoad_FOR[[#This Row],[Annual VMT]]/g_MT</f>
        <v>0.11197626178858627</v>
      </c>
      <c r="P59" s="114">
        <f>OnRoad_FOR[[#This Row],[g N2O per mi]]*OnRoad_FOR[[#This Row],[Annual VMT]]/g_MT</f>
        <v>0.20762558885135815</v>
      </c>
      <c r="Q59" s="173">
        <f>OnRoad_FOR[[#This Row],[MT CO2]]+OnRoad_FOR[[#This Row],[MT CH4]]*gwp_CH4+OnRoad_FOR[[#This Row],[MT N2O]]*gwp_N2O</f>
        <v>5393.7382561978102</v>
      </c>
    </row>
    <row r="60" spans="1:17" ht="48.75" x14ac:dyDescent="0.25">
      <c r="A60">
        <v>2040</v>
      </c>
      <c r="B60" s="174" t="s">
        <v>10</v>
      </c>
      <c r="C60" s="172" t="s">
        <v>557</v>
      </c>
      <c r="D60" s="89" t="s">
        <v>364</v>
      </c>
      <c r="E60" s="126" t="str" cm="1">
        <f t="array" ref="E60">_xlfn.TEXTJOIN(", ",TRUE,_xlfn._xlws.FILTER(Table14[EMFAC2011 Category Match],Table14[Project Vehicle Category]=OnRoad_FOR[[#This Row],[Sub-Sector]]))</f>
        <v>T6 CAIRP heavy, T6 CAIRP small, T6 instate heavy, T6 instate small, T6 OOS heavy, T6 OOS small, T6 Public, T6 Utility, T6TS, T7 CAIRP, T7 NNOOS, T7 NOOS, T7 Other Port, T7 POAK, T7 POLA, T7 Public, T7 Single, T7 SWCV, T7 Tractor, T7 Utility, T7IS, Motor Coach, OBUS, PTO, SBUS, UBUS</v>
      </c>
      <c r="F60" s="29" t="s">
        <v>8</v>
      </c>
      <c r="G60" t="s">
        <v>384</v>
      </c>
      <c r="H60" s="182">
        <v>1</v>
      </c>
      <c r="I60" s="179">
        <f>VLOOKUP(OnRoad_FOR[[#This Row],[Sub-Sector]],'RTAC Calcs'!$B$50:$I$57,MATCH(OnRoad_FOR[[#This Row],[Year]],'RTAC Calcs'!$B$49:$I$49,0),0)</f>
        <v>82213400</v>
      </c>
      <c r="J60" s="181" t="s">
        <v>382</v>
      </c>
      <c r="K60" s="114" cm="1">
        <f t="array" ref="K60">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010.53488445879</v>
      </c>
      <c r="L60" s="114" cm="1">
        <f t="array" ref="L60">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6227364023242346E-2</v>
      </c>
      <c r="M60" s="114" cm="1">
        <f t="array" ref="M60">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15374262727291468</v>
      </c>
      <c r="N60" s="114">
        <f>OnRoad_FOR[[#This Row],[g CO2 per mi]]*OnRoad_FOR[[#This Row],[Annual VMT]]/g_MT</f>
        <v>83079.508669964285</v>
      </c>
      <c r="O60" s="114">
        <f>OnRoad_FOR[[#This Row],[g CH4 per mi]]*OnRoad_FOR[[#This Row],[Annual VMT]]/g_MT</f>
        <v>3.8005087693884323</v>
      </c>
      <c r="P60" s="114">
        <f>OnRoad_FOR[[#This Row],[g N2O per mi]]*OnRoad_FOR[[#This Row],[Annual VMT]]/g_MT</f>
        <v>12.639704113039045</v>
      </c>
      <c r="Q60" s="173">
        <f>OnRoad_FOR[[#This Row],[MT CO2]]+OnRoad_FOR[[#This Row],[MT CH4]]*gwp_CH4+OnRoad_FOR[[#This Row],[MT N2O]]*gwp_N2O</f>
        <v>86636.182087489869</v>
      </c>
    </row>
    <row r="61" spans="1:17" x14ac:dyDescent="0.25">
      <c r="A61">
        <v>2045</v>
      </c>
      <c r="B61" s="174" t="s">
        <v>10</v>
      </c>
      <c r="C61" s="172" t="s">
        <v>556</v>
      </c>
      <c r="D61" s="170" t="s">
        <v>357</v>
      </c>
      <c r="E61" s="126" t="str" cm="1">
        <f t="array" ref="E61">_xlfn.TEXTJOIN(", ",TRUE,_xlfn._xlws.FILTER(Table14[EMFAC2011 Category Match],Table14[Project Vehicle Category]=OnRoad_FOR[[#This Row],[Sub-Sector]]))</f>
        <v>LDA, LDT1, LDT2, MH, MCY</v>
      </c>
      <c r="F61" s="29" t="s">
        <v>7</v>
      </c>
      <c r="G61" t="s">
        <v>384</v>
      </c>
      <c r="H61" s="182">
        <v>1</v>
      </c>
      <c r="I61" s="179">
        <f>VLOOKUP(OnRoad_FOR[[#This Row],[Sub-Sector]],'RTAC Calcs'!$B$50:$I$57,MATCH(OnRoad_FOR[[#This Row],[Year]],'RTAC Calcs'!$B$49:$I$49,0),0)</f>
        <v>8526316250</v>
      </c>
      <c r="J61" s="181" t="s">
        <v>383</v>
      </c>
      <c r="K61" s="114" cm="1">
        <f t="array" ref="K61">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99248169450885</v>
      </c>
      <c r="L61" s="114" cm="1">
        <f t="array" ref="L61">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8448595200129873E-2</v>
      </c>
      <c r="M61" s="114" cm="1">
        <f t="array" ref="M61">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971438205920583E-2</v>
      </c>
      <c r="N61" s="114">
        <f>OnRoad_FOR[[#This Row],[g CO2 per mi]]*OnRoad_FOR[[#This Row],[Annual VMT]]/g_MT</f>
        <v>2719830.7802997185</v>
      </c>
      <c r="O61" s="114">
        <f>OnRoad_FOR[[#This Row],[g CH4 per mi]]*OnRoad_FOR[[#This Row],[Annual VMT]]/g_MT</f>
        <v>157.29855704453934</v>
      </c>
      <c r="P61" s="114">
        <f>OnRoad_FOR[[#This Row],[g N2O per mi]]*OnRoad_FOR[[#This Row],[Annual VMT]]/g_MT</f>
        <v>110.5985843610115</v>
      </c>
      <c r="Q61" s="173">
        <f>OnRoad_FOR[[#This Row],[MT CO2]]+OnRoad_FOR[[#This Row],[MT CH4]]*gwp_CH4+OnRoad_FOR[[#This Row],[MT N2O]]*gwp_N2O</f>
        <v>2754412.823571817</v>
      </c>
    </row>
    <row r="62" spans="1:17" x14ac:dyDescent="0.25">
      <c r="A62">
        <v>2045</v>
      </c>
      <c r="B62" s="174" t="s">
        <v>10</v>
      </c>
      <c r="C62" s="172" t="s">
        <v>556</v>
      </c>
      <c r="D62" s="170" t="s">
        <v>358</v>
      </c>
      <c r="E62" s="126" t="str" cm="1">
        <f t="array" ref="E62">_xlfn.TEXTJOIN(", ",TRUE,_xlfn._xlws.FILTER(Table14[EMFAC2011 Category Match],Table14[Project Vehicle Category]=OnRoad_FOR[[#This Row],[Sub-Sector]]))</f>
        <v>LDA, LDT1, LDT2</v>
      </c>
      <c r="F62" s="29" t="s">
        <v>7</v>
      </c>
      <c r="G62" t="s">
        <v>384</v>
      </c>
      <c r="H62" s="182">
        <v>1</v>
      </c>
      <c r="I62" s="179">
        <f>VLOOKUP(OnRoad_FOR[[#This Row],[Sub-Sector]],'RTAC Calcs'!$B$50:$I$57,MATCH(OnRoad_FOR[[#This Row],[Year]],'RTAC Calcs'!$B$49:$I$49,0),0)</f>
        <v>2188920350</v>
      </c>
      <c r="J62" s="181" t="s">
        <v>383</v>
      </c>
      <c r="K62" s="114" cm="1">
        <f t="array" ref="K62">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62" s="114" cm="1">
        <f t="array" ref="L62">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62" s="114" cm="1">
        <f t="array" ref="M62">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62" s="114">
        <f>OnRoad_FOR[[#This Row],[g CO2 per mi]]*OnRoad_FOR[[#This Row],[Annual VMT]]/g_MT</f>
        <v>696559.35183967219</v>
      </c>
      <c r="O62" s="114">
        <f>OnRoad_FOR[[#This Row],[g CH4 per mi]]*OnRoad_FOR[[#This Row],[Annual VMT]]/g_MT</f>
        <v>37.963001162836498</v>
      </c>
      <c r="P62" s="114">
        <f>OnRoad_FOR[[#This Row],[g N2O per mi]]*OnRoad_FOR[[#This Row],[Annual VMT]]/g_MT</f>
        <v>27.94145218897361</v>
      </c>
      <c r="Q62" s="173">
        <f>OnRoad_FOR[[#This Row],[MT CO2]]+OnRoad_FOR[[#This Row],[MT CH4]]*gwp_CH4+OnRoad_FOR[[#This Row],[MT N2O]]*gwp_N2O</f>
        <v>705246.53601970524</v>
      </c>
    </row>
    <row r="63" spans="1:17" x14ac:dyDescent="0.25">
      <c r="A63">
        <v>2045</v>
      </c>
      <c r="B63" s="174" t="s">
        <v>10</v>
      </c>
      <c r="C63" s="172" t="s">
        <v>556</v>
      </c>
      <c r="D63" s="170" t="s">
        <v>359</v>
      </c>
      <c r="E63" s="126" t="str" cm="1">
        <f t="array" ref="E63">_xlfn.TEXTJOIN(", ",TRUE,_xlfn._xlws.FILTER(Table14[EMFAC2011 Category Match],Table14[Project Vehicle Category]=OnRoad_FOR[[#This Row],[Sub-Sector]]))</f>
        <v>LDA, LDT1, LDT2</v>
      </c>
      <c r="F63" s="29" t="s">
        <v>7</v>
      </c>
      <c r="G63" t="s">
        <v>384</v>
      </c>
      <c r="H63" s="182">
        <v>1</v>
      </c>
      <c r="I63" s="179">
        <f>VLOOKUP(OnRoad_FOR[[#This Row],[Sub-Sector]],'RTAC Calcs'!$B$50:$I$57,MATCH(OnRoad_FOR[[#This Row],[Year]],'RTAC Calcs'!$B$49:$I$49,0),0)</f>
        <v>326146150</v>
      </c>
      <c r="J63" s="181" t="s">
        <v>383</v>
      </c>
      <c r="K63" s="114" cm="1">
        <f t="array" ref="K63">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63" s="114" cm="1">
        <f t="array" ref="L63">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63" s="114" cm="1">
        <f t="array" ref="M63">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63" s="114">
        <f>OnRoad_FOR[[#This Row],[g CO2 per mi]]*OnRoad_FOR[[#This Row],[Annual VMT]]/g_MT</f>
        <v>103786.39444281493</v>
      </c>
      <c r="O63" s="114">
        <f>OnRoad_FOR[[#This Row],[g CH4 per mi]]*OnRoad_FOR[[#This Row],[Annual VMT]]/g_MT</f>
        <v>5.6564354530783385</v>
      </c>
      <c r="P63" s="114">
        <f>OnRoad_FOR[[#This Row],[g N2O per mi]]*OnRoad_FOR[[#This Row],[Annual VMT]]/g_MT</f>
        <v>4.1632383091704614</v>
      </c>
      <c r="Q63" s="173">
        <f>OnRoad_FOR[[#This Row],[MT CO2]]+OnRoad_FOR[[#This Row],[MT CH4]]*gwp_CH4+OnRoad_FOR[[#This Row],[MT N2O]]*gwp_N2O</f>
        <v>105080.77305035935</v>
      </c>
    </row>
    <row r="64" spans="1:17" x14ac:dyDescent="0.25">
      <c r="A64">
        <v>2045</v>
      </c>
      <c r="B64" s="174" t="s">
        <v>10</v>
      </c>
      <c r="C64" s="172" t="s">
        <v>556</v>
      </c>
      <c r="D64" s="170" t="s">
        <v>360</v>
      </c>
      <c r="E64" s="126" t="str" cm="1">
        <f t="array" ref="E64">_xlfn.TEXTJOIN(", ",TRUE,_xlfn._xlws.FILTER(Table14[EMFAC2011 Category Match],Table14[Project Vehicle Category]=OnRoad_FOR[[#This Row],[Sub-Sector]]))</f>
        <v>LDA, LDT1, LDT2</v>
      </c>
      <c r="F64" s="29" t="s">
        <v>7</v>
      </c>
      <c r="G64" t="s">
        <v>384</v>
      </c>
      <c r="H64" s="182">
        <v>1</v>
      </c>
      <c r="I64" s="179">
        <f>VLOOKUP(OnRoad_FOR[[#This Row],[Sub-Sector]],'RTAC Calcs'!$B$50:$I$57,MATCH(OnRoad_FOR[[#This Row],[Year]],'RTAC Calcs'!$B$49:$I$49,0),0)</f>
        <v>2469391525.3556643</v>
      </c>
      <c r="J64" s="181" t="s">
        <v>479</v>
      </c>
      <c r="K64" s="114" cm="1">
        <f t="array" ref="K64">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64" s="114" cm="1">
        <f t="array" ref="L64">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64" s="114" cm="1">
        <f t="array" ref="M64">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64" s="114">
        <f>OnRoad_FOR[[#This Row],[g CO2 per mi]]*OnRoad_FOR[[#This Row],[Annual VMT]]/g_MT</f>
        <v>785811.03252117918</v>
      </c>
      <c r="O64" s="114">
        <f>OnRoad_FOR[[#This Row],[g CH4 per mi]]*OnRoad_FOR[[#This Row],[Annual VMT]]/g_MT</f>
        <v>42.827283938666696</v>
      </c>
      <c r="P64" s="114">
        <f>OnRoad_FOR[[#This Row],[g N2O per mi]]*OnRoad_FOR[[#This Row],[Annual VMT]]/g_MT</f>
        <v>31.521651868959921</v>
      </c>
      <c r="Q64" s="173">
        <f>OnRoad_FOR[[#This Row],[MT CO2]]+OnRoad_FOR[[#This Row],[MT CH4]]*gwp_CH4+OnRoad_FOR[[#This Row],[MT N2O]]*gwp_N2O</f>
        <v>795611.32470329409</v>
      </c>
    </row>
    <row r="65" spans="1:17" x14ac:dyDescent="0.25">
      <c r="A65">
        <v>2045</v>
      </c>
      <c r="B65" s="174" t="s">
        <v>10</v>
      </c>
      <c r="C65" s="172" t="s">
        <v>557</v>
      </c>
      <c r="D65" s="89" t="s">
        <v>361</v>
      </c>
      <c r="E65" s="126" t="str" cm="1">
        <f t="array" ref="E65">_xlfn.TEXTJOIN(", ",TRUE,_xlfn._xlws.FILTER(Table14[EMFAC2011 Category Match],Table14[Project Vehicle Category]=OnRoad_FOR[[#This Row],[Sub-Sector]]))</f>
        <v>LDA, LDT1, LDT2, MDV</v>
      </c>
      <c r="F65" s="29" t="s">
        <v>7</v>
      </c>
      <c r="G65" t="s">
        <v>384</v>
      </c>
      <c r="H65" s="182">
        <v>1</v>
      </c>
      <c r="I65" s="179">
        <f>VLOOKUP(OnRoad_FOR[[#This Row],[Sub-Sector]],'RTAC Calcs'!$B$50:$I$57,MATCH(OnRoad_FOR[[#This Row],[Year]],'RTAC Calcs'!$B$49:$I$49,0),0)</f>
        <v>826096850</v>
      </c>
      <c r="J65" s="181" t="s">
        <v>383</v>
      </c>
      <c r="K65" s="114" cm="1">
        <f t="array" ref="K65">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36.51392053603405</v>
      </c>
      <c r="L65" s="114" cm="1">
        <f t="array" ref="L65">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8574297660943203E-2</v>
      </c>
      <c r="M65" s="114" cm="1">
        <f t="array" ref="M65">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3798918171213939E-2</v>
      </c>
      <c r="N65" s="114">
        <f>OnRoad_FOR[[#This Row],[g CO2 per mi]]*OnRoad_FOR[[#This Row],[Annual VMT]]/g_MT</f>
        <v>277993.08973596804</v>
      </c>
      <c r="O65" s="114">
        <f>OnRoad_FOR[[#This Row],[g CH4 per mi]]*OnRoad_FOR[[#This Row],[Annual VMT]]/g_MT</f>
        <v>15.344168788667549</v>
      </c>
      <c r="P65" s="114">
        <f>OnRoad_FOR[[#This Row],[g N2O per mi]]*OnRoad_FOR[[#This Row],[Annual VMT]]/g_MT</f>
        <v>11.399242834647596</v>
      </c>
      <c r="Q65" s="173">
        <f>OnRoad_FOR[[#This Row],[MT CO2]]+OnRoad_FOR[[#This Row],[MT CH4]]*gwp_CH4+OnRoad_FOR[[#This Row],[MT N2O]]*gwp_N2O</f>
        <v>281533.18533903064</v>
      </c>
    </row>
    <row r="66" spans="1:17" x14ac:dyDescent="0.25">
      <c r="A66">
        <v>2045</v>
      </c>
      <c r="B66" s="174" t="s">
        <v>10</v>
      </c>
      <c r="C66" s="172" t="s">
        <v>557</v>
      </c>
      <c r="D66" s="89" t="s">
        <v>362</v>
      </c>
      <c r="E66" s="126" t="str" cm="1">
        <f t="array" ref="E66">_xlfn.TEXTJOIN(", ",TRUE,_xlfn._xlws.FILTER(Table14[EMFAC2011 Category Match],Table14[Project Vehicle Category]=OnRoad_FOR[[#This Row],[Sub-Sector]]))</f>
        <v>MDV</v>
      </c>
      <c r="F66" s="29" t="s">
        <v>7</v>
      </c>
      <c r="G66" t="s">
        <v>384</v>
      </c>
      <c r="H66" s="182">
        <v>1</v>
      </c>
      <c r="I66" s="179">
        <f>VLOOKUP(OnRoad_FOR[[#This Row],[Sub-Sector]],'RTAC Calcs'!$B$50:$I$57,MATCH(OnRoad_FOR[[#This Row],[Year]],'RTAC Calcs'!$B$49:$I$49,0),0)</f>
        <v>223699650</v>
      </c>
      <c r="J66" s="181" t="s">
        <v>383</v>
      </c>
      <c r="K66" s="114" cm="1">
        <f t="array" ref="K66">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68.69942122171625</v>
      </c>
      <c r="L66" s="114" cm="1">
        <f t="array" ref="L66">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7469640423003327E-2</v>
      </c>
      <c r="M66" s="114" cm="1">
        <f t="array" ref="M66">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1270242696821352E-2</v>
      </c>
      <c r="N66" s="114">
        <f>OnRoad_FOR[[#This Row],[g CO2 per mi]]*OnRoad_FOR[[#This Row],[Annual VMT]]/g_MT</f>
        <v>104847.89648250051</v>
      </c>
      <c r="O66" s="114">
        <f>OnRoad_FOR[[#This Row],[g CH4 per mi]]*OnRoad_FOR[[#This Row],[Annual VMT]]/g_MT</f>
        <v>6.1449489482516961</v>
      </c>
      <c r="P66" s="114">
        <f>OnRoad_FOR[[#This Row],[g N2O per mi]]*OnRoad_FOR[[#This Row],[Annual VMT]]/g_MT</f>
        <v>4.758145846693993</v>
      </c>
      <c r="Q66" s="173">
        <f>OnRoad_FOR[[#This Row],[MT CO2]]+OnRoad_FOR[[#This Row],[MT CH4]]*gwp_CH4+OnRoad_FOR[[#This Row],[MT N2O]]*gwp_N2O</f>
        <v>106318.3143743042</v>
      </c>
    </row>
    <row r="67" spans="1:17" x14ac:dyDescent="0.25">
      <c r="A67">
        <v>2045</v>
      </c>
      <c r="B67" s="174" t="s">
        <v>10</v>
      </c>
      <c r="C67" s="172" t="s">
        <v>557</v>
      </c>
      <c r="D67" s="89" t="s">
        <v>363</v>
      </c>
      <c r="E67" s="126" t="str" cm="1">
        <f t="array" ref="E67">_xlfn.TEXTJOIN(", ",TRUE,_xlfn._xlws.FILTER(Table14[EMFAC2011 Category Match],Table14[Project Vehicle Category]=OnRoad_FOR[[#This Row],[Sub-Sector]]))</f>
        <v>LHD1, LHD2, MDV</v>
      </c>
      <c r="F67" s="29" t="s">
        <v>7</v>
      </c>
      <c r="G67" t="s">
        <v>384</v>
      </c>
      <c r="H67" s="182">
        <v>1</v>
      </c>
      <c r="I67" s="179">
        <f>VLOOKUP(OnRoad_FOR[[#This Row],[Sub-Sector]],'RTAC Calcs'!$B$50:$I$57,MATCH(OnRoad_FOR[[#This Row],[Year]],'RTAC Calcs'!$B$49:$I$49,0),0)</f>
        <v>15879550</v>
      </c>
      <c r="J67" s="181" t="s">
        <v>383</v>
      </c>
      <c r="K67" s="114" cm="1">
        <f t="array" ref="K67">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44.98624252381114</v>
      </c>
      <c r="L67" s="114" cm="1">
        <f t="array" ref="L67">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7298849701295671E-2</v>
      </c>
      <c r="M67" s="114" cm="1">
        <f t="array" ref="M67">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9811456108606523E-2</v>
      </c>
      <c r="N67" s="114">
        <f>OnRoad_FOR[[#This Row],[g CO2 per mi]]*OnRoad_FOR[[#This Row],[Annual VMT]]/g_MT</f>
        <v>8654.1362874689839</v>
      </c>
      <c r="O67" s="114">
        <f>OnRoad_FOR[[#This Row],[g CH4 per mi]]*OnRoad_FOR[[#This Row],[Annual VMT]]/g_MT</f>
        <v>0.43349344877420964</v>
      </c>
      <c r="P67" s="114">
        <f>OnRoad_FOR[[#This Row],[g N2O per mi]]*OnRoad_FOR[[#This Row],[Annual VMT]]/g_MT</f>
        <v>0.47339250784942272</v>
      </c>
      <c r="Q67" s="173">
        <f>OnRoad_FOR[[#This Row],[MT CO2]]+OnRoad_FOR[[#This Row],[MT CH4]]*gwp_CH4+OnRoad_FOR[[#This Row],[MT N2O]]*gwp_N2O</f>
        <v>8795.4669093326775</v>
      </c>
    </row>
    <row r="68" spans="1:17" ht="48.75" x14ac:dyDescent="0.25">
      <c r="A68">
        <v>2045</v>
      </c>
      <c r="B68" s="174" t="s">
        <v>10</v>
      </c>
      <c r="C68" s="172" t="s">
        <v>557</v>
      </c>
      <c r="D68" s="89" t="s">
        <v>364</v>
      </c>
      <c r="E68" s="126" t="str" cm="1">
        <f t="array" ref="E68">_xlfn.TEXTJOIN(", ",TRUE,_xlfn._xlws.FILTER(Table14[EMFAC2011 Category Match],Table14[Project Vehicle Category]=OnRoad_FOR[[#This Row],[Sub-Sector]]))</f>
        <v>T6 CAIRP heavy, T6 CAIRP small, T6 instate heavy, T6 instate small, T6 OOS heavy, T6 OOS small, T6 Public, T6 Utility, T6TS, T7 CAIRP, T7 NNOOS, T7 NOOS, T7 Other Port, T7 POAK, T7 POLA, T7 Public, T7 Single, T7 SWCV, T7 Tractor, T7 Utility, T7IS, Motor Coach, OBUS, PTO, SBUS, UBUS</v>
      </c>
      <c r="F68" s="29" t="s">
        <v>7</v>
      </c>
      <c r="G68" t="s">
        <v>384</v>
      </c>
      <c r="H68" s="182">
        <v>1</v>
      </c>
      <c r="I68" s="179">
        <f>VLOOKUP(OnRoad_FOR[[#This Row],[Sub-Sector]],'RTAC Calcs'!$B$50:$I$57,MATCH(OnRoad_FOR[[#This Row],[Year]],'RTAC Calcs'!$B$49:$I$49,0),0)</f>
        <v>85543000</v>
      </c>
      <c r="J68" s="181" t="s">
        <v>383</v>
      </c>
      <c r="K68" s="114" cm="1">
        <f t="array" ref="K68">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634.5227569664621</v>
      </c>
      <c r="L68" s="114" cm="1">
        <f t="array" ref="L68">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1043841664954713</v>
      </c>
      <c r="M68" s="114" cm="1">
        <f t="array" ref="M68">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24377491765298603</v>
      </c>
      <c r="N68" s="114">
        <f>OnRoad_FOR[[#This Row],[g CO2 per mi]]*OnRoad_FOR[[#This Row],[Annual VMT]]/g_MT</f>
        <v>139821.98019918206</v>
      </c>
      <c r="O68" s="114">
        <f>OnRoad_FOR[[#This Row],[g CH4 per mi]]*OnRoad_FOR[[#This Row],[Annual VMT]]/g_MT</f>
        <v>8.9293347545221025</v>
      </c>
      <c r="P68" s="114">
        <f>OnRoad_FOR[[#This Row],[g N2O per mi]]*OnRoad_FOR[[#This Row],[Annual VMT]]/g_MT</f>
        <v>20.853237780789382</v>
      </c>
      <c r="Q68" s="173">
        <f>OnRoad_FOR[[#This Row],[MT CO2]]+OnRoad_FOR[[#This Row],[MT CH4]]*gwp_CH4+OnRoad_FOR[[#This Row],[MT N2O]]*gwp_N2O</f>
        <v>145764.04255298871</v>
      </c>
    </row>
    <row r="69" spans="1:17" x14ac:dyDescent="0.25">
      <c r="A69">
        <v>2045</v>
      </c>
      <c r="B69" s="174" t="s">
        <v>10</v>
      </c>
      <c r="C69" s="172" t="s">
        <v>556</v>
      </c>
      <c r="D69" s="170" t="s">
        <v>357</v>
      </c>
      <c r="E69" s="126" t="str" cm="1">
        <f t="array" ref="E69">_xlfn.TEXTJOIN(", ",TRUE,_xlfn._xlws.FILTER(Table14[EMFAC2011 Category Match],Table14[Project Vehicle Category]=OnRoad_FOR[[#This Row],[Sub-Sector]]))</f>
        <v>LDA, LDT1, LDT2, MH, MCY</v>
      </c>
      <c r="F69" s="29" t="s">
        <v>8</v>
      </c>
      <c r="G69" t="s">
        <v>384</v>
      </c>
      <c r="H69" s="182">
        <v>1</v>
      </c>
      <c r="I69" s="179">
        <f>VLOOKUP(OnRoad_FOR[[#This Row],[Sub-Sector]],'RTAC Calcs'!$B$50:$I$57,MATCH(OnRoad_FOR[[#This Row],[Year]],'RTAC Calcs'!$B$49:$I$49,0),0)</f>
        <v>8526316250</v>
      </c>
      <c r="J69" s="181" t="s">
        <v>383</v>
      </c>
      <c r="K69" s="114" cm="1">
        <f t="array" ref="K69">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60.014655098990183</v>
      </c>
      <c r="L69" s="114" cm="1">
        <f t="array" ref="L69">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0185262031633231E-3</v>
      </c>
      <c r="M69" s="114" cm="1">
        <f t="array" ref="M69">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9076460697328556E-3</v>
      </c>
      <c r="N69" s="114">
        <f>OnRoad_FOR[[#This Row],[g CO2 per mi]]*OnRoad_FOR[[#This Row],[Annual VMT]]/g_MT</f>
        <v>511703.92900866532</v>
      </c>
      <c r="O69" s="114">
        <f>OnRoad_FOR[[#This Row],[g CH4 per mi]]*OnRoad_FOR[[#This Row],[Annual VMT]]/g_MT</f>
        <v>25.736909017082244</v>
      </c>
      <c r="P69" s="114">
        <f>OnRoad_FOR[[#This Row],[g N2O per mi]]*OnRoad_FOR[[#This Row],[Annual VMT]]/g_MT</f>
        <v>16.26519368361188</v>
      </c>
      <c r="Q69" s="173">
        <f>OnRoad_FOR[[#This Row],[MT CO2]]+OnRoad_FOR[[#This Row],[MT CH4]]*gwp_CH4+OnRoad_FOR[[#This Row],[MT N2O]]*gwp_N2O</f>
        <v>516862.38664586795</v>
      </c>
    </row>
    <row r="70" spans="1:17" x14ac:dyDescent="0.25">
      <c r="A70">
        <v>2045</v>
      </c>
      <c r="B70" s="174" t="s">
        <v>10</v>
      </c>
      <c r="C70" s="172" t="s">
        <v>556</v>
      </c>
      <c r="D70" s="170" t="s">
        <v>358</v>
      </c>
      <c r="E70" s="126" t="str" cm="1">
        <f t="array" ref="E70">_xlfn.TEXTJOIN(", ",TRUE,_xlfn._xlws.FILTER(Table14[EMFAC2011 Category Match],Table14[Project Vehicle Category]=OnRoad_FOR[[#This Row],[Sub-Sector]]))</f>
        <v>LDA, LDT1, LDT2</v>
      </c>
      <c r="F70" s="29" t="s">
        <v>8</v>
      </c>
      <c r="G70" t="s">
        <v>384</v>
      </c>
      <c r="H70" s="182">
        <v>1</v>
      </c>
      <c r="I70" s="179">
        <f>VLOOKUP(OnRoad_FOR[[#This Row],[Sub-Sector]],'RTAC Calcs'!$B$50:$I$57,MATCH(OnRoad_FOR[[#This Row],[Year]],'RTAC Calcs'!$B$49:$I$49,0),0)</f>
        <v>2188920350</v>
      </c>
      <c r="J70" s="181" t="s">
        <v>383</v>
      </c>
      <c r="K70" s="114" cm="1">
        <f t="array" ref="K70">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8.302850199779435</v>
      </c>
      <c r="L70" s="114" cm="1">
        <f t="array" ref="L70">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2549899286795549E-3</v>
      </c>
      <c r="M70" s="114" cm="1">
        <f t="array" ref="M70">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052029173807097E-3</v>
      </c>
      <c r="N70" s="114">
        <f>OnRoad_FOR[[#This Row],[g CO2 per mi]]*OnRoad_FOR[[#This Row],[Annual VMT]]/g_MT</f>
        <v>127620.29526529877</v>
      </c>
      <c r="O70" s="114">
        <f>OnRoad_FOR[[#This Row],[g CH4 per mi]]*OnRoad_FOR[[#This Row],[Annual VMT]]/g_MT</f>
        <v>4.9359933439317265</v>
      </c>
      <c r="P70" s="114">
        <f>OnRoad_FOR[[#This Row],[g N2O per mi]]*OnRoad_FOR[[#This Row],[Annual VMT]]/g_MT</f>
        <v>3.7325533667340043</v>
      </c>
      <c r="Q70" s="173">
        <f>OnRoad_FOR[[#This Row],[MT CO2]]+OnRoad_FOR[[#This Row],[MT CH4]]*gwp_CH4+OnRoad_FOR[[#This Row],[MT N2O]]*gwp_N2O</f>
        <v>128776.99654871286</v>
      </c>
    </row>
    <row r="71" spans="1:17" x14ac:dyDescent="0.25">
      <c r="A71">
        <v>2045</v>
      </c>
      <c r="B71" s="174" t="s">
        <v>10</v>
      </c>
      <c r="C71" s="172" t="s">
        <v>556</v>
      </c>
      <c r="D71" s="170" t="s">
        <v>359</v>
      </c>
      <c r="E71" s="126" t="str" cm="1">
        <f t="array" ref="E71">_xlfn.TEXTJOIN(", ",TRUE,_xlfn._xlws.FILTER(Table14[EMFAC2011 Category Match],Table14[Project Vehicle Category]=OnRoad_FOR[[#This Row],[Sub-Sector]]))</f>
        <v>LDA, LDT1, LDT2</v>
      </c>
      <c r="F71" s="29" t="s">
        <v>8</v>
      </c>
      <c r="G71" t="s">
        <v>384</v>
      </c>
      <c r="H71" s="182">
        <v>1</v>
      </c>
      <c r="I71" s="179">
        <f>VLOOKUP(OnRoad_FOR[[#This Row],[Sub-Sector]],'RTAC Calcs'!$B$50:$I$57,MATCH(OnRoad_FOR[[#This Row],[Year]],'RTAC Calcs'!$B$49:$I$49,0),0)</f>
        <v>326146150</v>
      </c>
      <c r="J71" s="181" t="s">
        <v>383</v>
      </c>
      <c r="K71" s="114" cm="1">
        <f t="array" ref="K71">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8.302850199779435</v>
      </c>
      <c r="L71" s="114" cm="1">
        <f t="array" ref="L71">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2549899286795549E-3</v>
      </c>
      <c r="M71" s="114" cm="1">
        <f t="array" ref="M71">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052029173807097E-3</v>
      </c>
      <c r="N71" s="114">
        <f>OnRoad_FOR[[#This Row],[g CO2 per mi]]*OnRoad_FOR[[#This Row],[Annual VMT]]/g_MT</f>
        <v>19015.250126684794</v>
      </c>
      <c r="O71" s="114">
        <f>OnRoad_FOR[[#This Row],[g CH4 per mi]]*OnRoad_FOR[[#This Row],[Annual VMT]]/g_MT</f>
        <v>0.73545628352761139</v>
      </c>
      <c r="P71" s="114">
        <f>OnRoad_FOR[[#This Row],[g N2O per mi]]*OnRoad_FOR[[#This Row],[Annual VMT]]/g_MT</f>
        <v>0.55614536647248647</v>
      </c>
      <c r="Q71" s="173">
        <f>OnRoad_FOR[[#This Row],[MT CO2]]+OnRoad_FOR[[#This Row],[MT CH4]]*gwp_CH4+OnRoad_FOR[[#This Row],[MT N2O]]*gwp_N2O</f>
        <v>19187.597042042202</v>
      </c>
    </row>
    <row r="72" spans="1:17" x14ac:dyDescent="0.25">
      <c r="A72">
        <v>2045</v>
      </c>
      <c r="B72" s="174" t="s">
        <v>10</v>
      </c>
      <c r="C72" s="172" t="s">
        <v>556</v>
      </c>
      <c r="D72" s="170" t="s">
        <v>360</v>
      </c>
      <c r="E72" s="126" t="str" cm="1">
        <f t="array" ref="E72">_xlfn.TEXTJOIN(", ",TRUE,_xlfn._xlws.FILTER(Table14[EMFAC2011 Category Match],Table14[Project Vehicle Category]=OnRoad_FOR[[#This Row],[Sub-Sector]]))</f>
        <v>LDA, LDT1, LDT2</v>
      </c>
      <c r="F72" s="29" t="s">
        <v>8</v>
      </c>
      <c r="G72" t="s">
        <v>384</v>
      </c>
      <c r="H72" s="182">
        <v>1</v>
      </c>
      <c r="I72" s="179">
        <f>VLOOKUP(OnRoad_FOR[[#This Row],[Sub-Sector]],'RTAC Calcs'!$B$50:$I$57,MATCH(OnRoad_FOR[[#This Row],[Year]],'RTAC Calcs'!$B$49:$I$49,0),0)</f>
        <v>2469391525.3556643</v>
      </c>
      <c r="J72" s="181" t="s">
        <v>479</v>
      </c>
      <c r="K72" s="114" cm="1">
        <f t="array" ref="K72">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8.302850199779435</v>
      </c>
      <c r="L72" s="114" cm="1">
        <f t="array" ref="L72">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2549899286795549E-3</v>
      </c>
      <c r="M72" s="114" cm="1">
        <f t="array" ref="M72">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052029173807097E-3</v>
      </c>
      <c r="N72" s="114">
        <f>OnRoad_FOR[[#This Row],[g CO2 per mi]]*OnRoad_FOR[[#This Row],[Annual VMT]]/g_MT</f>
        <v>143972.56418741614</v>
      </c>
      <c r="O72" s="114">
        <f>OnRoad_FOR[[#This Row],[g CH4 per mi]]*OnRoad_FOR[[#This Row],[Annual VMT]]/g_MT</f>
        <v>5.5684530196436661</v>
      </c>
      <c r="P72" s="114">
        <f>OnRoad_FOR[[#This Row],[g N2O per mi]]*OnRoad_FOR[[#This Row],[Annual VMT]]/g_MT</f>
        <v>4.2108136331916795</v>
      </c>
      <c r="Q72" s="173">
        <f>OnRoad_FOR[[#This Row],[MT CO2]]+OnRoad_FOR[[#This Row],[MT CH4]]*gwp_CH4+OnRoad_FOR[[#This Row],[MT N2O]]*gwp_N2O</f>
        <v>145277.47614852554</v>
      </c>
    </row>
    <row r="73" spans="1:17" x14ac:dyDescent="0.25">
      <c r="A73">
        <v>2045</v>
      </c>
      <c r="B73" s="174" t="s">
        <v>10</v>
      </c>
      <c r="C73" s="172" t="s">
        <v>557</v>
      </c>
      <c r="D73" s="89" t="s">
        <v>361</v>
      </c>
      <c r="E73" s="126" t="str" cm="1">
        <f t="array" ref="E73">_xlfn.TEXTJOIN(", ",TRUE,_xlfn._xlws.FILTER(Table14[EMFAC2011 Category Match],Table14[Project Vehicle Category]=OnRoad_FOR[[#This Row],[Sub-Sector]]))</f>
        <v>LDA, LDT1, LDT2, MDV</v>
      </c>
      <c r="F73" s="29" t="s">
        <v>8</v>
      </c>
      <c r="G73" t="s">
        <v>384</v>
      </c>
      <c r="H73" s="182">
        <v>1</v>
      </c>
      <c r="I73" s="179">
        <f>VLOOKUP(OnRoad_FOR[[#This Row],[Sub-Sector]],'RTAC Calcs'!$B$50:$I$57,MATCH(OnRoad_FOR[[#This Row],[Year]],'RTAC Calcs'!$B$49:$I$49,0),0)</f>
        <v>826096850</v>
      </c>
      <c r="J73" s="181" t="s">
        <v>383</v>
      </c>
      <c r="K73" s="114" cm="1">
        <f t="array" ref="K73">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96.554452480433298</v>
      </c>
      <c r="L73" s="114" cm="1">
        <f t="array" ref="L73">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9628261340803323E-3</v>
      </c>
      <c r="M73" s="114" cm="1">
        <f t="array" ref="M73">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6219138738647393E-3</v>
      </c>
      <c r="N73" s="114">
        <f>OnRoad_FOR[[#This Row],[g CO2 per mi]]*OnRoad_FOR[[#This Row],[Annual VMT]]/g_MT</f>
        <v>79763.329047560634</v>
      </c>
      <c r="O73" s="114">
        <f>OnRoad_FOR[[#This Row],[g CH4 per mi]]*OnRoad_FOR[[#This Row],[Annual VMT]]/g_MT</f>
        <v>2.44758133646144</v>
      </c>
      <c r="P73" s="114">
        <f>OnRoad_FOR[[#This Row],[g N2O per mi]]*OnRoad_FOR[[#This Row],[Annual VMT]]/g_MT</f>
        <v>2.1659547921709588</v>
      </c>
      <c r="Q73" s="173">
        <f>OnRoad_FOR[[#This Row],[MT CO2]]+OnRoad_FOR[[#This Row],[MT CH4]]*gwp_CH4+OnRoad_FOR[[#This Row],[MT N2O]]*gwp_N2O</f>
        <v>80422.922225110582</v>
      </c>
    </row>
    <row r="74" spans="1:17" x14ac:dyDescent="0.25">
      <c r="A74">
        <v>2045</v>
      </c>
      <c r="B74" s="174" t="s">
        <v>10</v>
      </c>
      <c r="C74" s="172" t="s">
        <v>557</v>
      </c>
      <c r="D74" s="89" t="s">
        <v>362</v>
      </c>
      <c r="E74" s="126" t="str" cm="1">
        <f t="array" ref="E74">_xlfn.TEXTJOIN(", ",TRUE,_xlfn._xlws.FILTER(Table14[EMFAC2011 Category Match],Table14[Project Vehicle Category]=OnRoad_FOR[[#This Row],[Sub-Sector]]))</f>
        <v>MDV</v>
      </c>
      <c r="F74" s="29" t="s">
        <v>8</v>
      </c>
      <c r="G74" t="s">
        <v>384</v>
      </c>
      <c r="H74" s="182">
        <v>1</v>
      </c>
      <c r="I74" s="179">
        <f>VLOOKUP(OnRoad_FOR[[#This Row],[Sub-Sector]],'RTAC Calcs'!$B$50:$I$57,MATCH(OnRoad_FOR[[#This Row],[Year]],'RTAC Calcs'!$B$49:$I$49,0),0)</f>
        <v>223699650</v>
      </c>
      <c r="J74" s="181" t="s">
        <v>383</v>
      </c>
      <c r="K74" s="114" cm="1">
        <f t="array" ref="K74">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4.58562452673976</v>
      </c>
      <c r="L74" s="114" cm="1">
        <f t="array" ref="L74">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6.9974377131721641E-3</v>
      </c>
      <c r="M74" s="114" cm="1">
        <f t="array" ref="M74">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7.8470953656996738E-3</v>
      </c>
      <c r="N74" s="114">
        <f>OnRoad_FOR[[#This Row],[g CO2 per mi]]*OnRoad_FOR[[#This Row],[Annual VMT]]/g_MT</f>
        <v>70372.694101663103</v>
      </c>
      <c r="O74" s="114">
        <f>OnRoad_FOR[[#This Row],[g CH4 per mi]]*OnRoad_FOR[[#This Row],[Annual VMT]]/g_MT</f>
        <v>1.5653243673334136</v>
      </c>
      <c r="P74" s="114">
        <f>OnRoad_FOR[[#This Row],[g N2O per mi]]*OnRoad_FOR[[#This Row],[Annual VMT]]/g_MT</f>
        <v>1.7553924868236392</v>
      </c>
      <c r="Q74" s="173">
        <f>OnRoad_FOR[[#This Row],[MT CO2]]+OnRoad_FOR[[#This Row],[MT CH4]]*gwp_CH4+OnRoad_FOR[[#This Row],[MT N2O]]*gwp_N2O</f>
        <v>70895.588800414567</v>
      </c>
    </row>
    <row r="75" spans="1:17" x14ac:dyDescent="0.25">
      <c r="A75">
        <v>2045</v>
      </c>
      <c r="B75" s="174" t="s">
        <v>10</v>
      </c>
      <c r="C75" s="172" t="s">
        <v>557</v>
      </c>
      <c r="D75" s="89" t="s">
        <v>363</v>
      </c>
      <c r="E75" s="126" t="str" cm="1">
        <f t="array" ref="E75">_xlfn.TEXTJOIN(", ",TRUE,_xlfn._xlws.FILTER(Table14[EMFAC2011 Category Match],Table14[Project Vehicle Category]=OnRoad_FOR[[#This Row],[Sub-Sector]]))</f>
        <v>LHD1, LHD2, MDV</v>
      </c>
      <c r="F75" s="29" t="s">
        <v>8</v>
      </c>
      <c r="G75" t="s">
        <v>384</v>
      </c>
      <c r="H75" s="182">
        <v>1</v>
      </c>
      <c r="I75" s="179">
        <f>VLOOKUP(OnRoad_FOR[[#This Row],[Sub-Sector]],'RTAC Calcs'!$B$50:$I$57,MATCH(OnRoad_FOR[[#This Row],[Year]],'RTAC Calcs'!$B$49:$I$49,0),0)</f>
        <v>15879550</v>
      </c>
      <c r="J75" s="181" t="s">
        <v>383</v>
      </c>
      <c r="K75" s="114" cm="1">
        <f t="array" ref="K75">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30.13238975410064</v>
      </c>
      <c r="L75" s="114" cm="1">
        <f t="array" ref="L75">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6.5663156701479559E-3</v>
      </c>
      <c r="M75" s="114" cm="1">
        <f t="array" ref="M75">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391343847508285E-2</v>
      </c>
      <c r="N75" s="114">
        <f>OnRoad_FOR[[#This Row],[g CO2 per mi]]*OnRoad_FOR[[#This Row],[Annual VMT]]/g_MT</f>
        <v>5242.3537897197284</v>
      </c>
      <c r="O75" s="114">
        <f>OnRoad_FOR[[#This Row],[g CH4 per mi]]*OnRoad_FOR[[#This Row],[Annual VMT]]/g_MT</f>
        <v>0.10427013799989797</v>
      </c>
      <c r="P75" s="114">
        <f>OnRoad_FOR[[#This Row],[g N2O per mi]]*OnRoad_FOR[[#This Row],[Annual VMT]]/g_MT</f>
        <v>0.19676896419370019</v>
      </c>
      <c r="Q75" s="173">
        <f>OnRoad_FOR[[#This Row],[MT CO2]]+OnRoad_FOR[[#This Row],[MT CH4]]*gwp_CH4+OnRoad_FOR[[#This Row],[MT N2O]]*gwp_N2O</f>
        <v>5298.9808537948056</v>
      </c>
    </row>
    <row r="76" spans="1:17" ht="48.75" x14ac:dyDescent="0.25">
      <c r="A76">
        <v>2045</v>
      </c>
      <c r="B76" s="174" t="s">
        <v>10</v>
      </c>
      <c r="C76" s="172" t="s">
        <v>557</v>
      </c>
      <c r="D76" s="89" t="s">
        <v>364</v>
      </c>
      <c r="E76" s="126" t="str" cm="1">
        <f t="array" ref="E76">_xlfn.TEXTJOIN(", ",TRUE,_xlfn._xlws.FILTER(Table14[EMFAC2011 Category Match],Table14[Project Vehicle Category]=OnRoad_FOR[[#This Row],[Sub-Sector]]))</f>
        <v>T6 CAIRP heavy, T6 CAIRP small, T6 instate heavy, T6 instate small, T6 OOS heavy, T6 OOS small, T6 Public, T6 Utility, T6TS, T7 CAIRP, T7 NNOOS, T7 NOOS, T7 Other Port, T7 POAK, T7 POLA, T7 Public, T7 Single, T7 SWCV, T7 Tractor, T7 Utility, T7IS, Motor Coach, OBUS, PTO, SBUS, UBUS</v>
      </c>
      <c r="F76" s="29" t="s">
        <v>8</v>
      </c>
      <c r="G76" t="s">
        <v>384</v>
      </c>
      <c r="H76" s="182">
        <v>1</v>
      </c>
      <c r="I76" s="179">
        <f>VLOOKUP(OnRoad_FOR[[#This Row],[Sub-Sector]],'RTAC Calcs'!$B$50:$I$57,MATCH(OnRoad_FOR[[#This Row],[Year]],'RTAC Calcs'!$B$49:$I$49,0),0)</f>
        <v>85543000</v>
      </c>
      <c r="J76" s="181" t="s">
        <v>383</v>
      </c>
      <c r="K76" s="114" cm="1">
        <f t="array" ref="K76">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939.58577929900196</v>
      </c>
      <c r="L76" s="114" cm="1">
        <f t="array" ref="L76">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4151974624425353E-2</v>
      </c>
      <c r="M76" s="114" cm="1">
        <f t="array" ref="M76">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14385498492557419</v>
      </c>
      <c r="N76" s="114">
        <f>OnRoad_FOR[[#This Row],[g CO2 per mi]]*OnRoad_FOR[[#This Row],[Annual VMT]]/g_MT</f>
        <v>80374.98631857452</v>
      </c>
      <c r="O76" s="114">
        <f>OnRoad_FOR[[#This Row],[g CH4 per mi]]*OnRoad_FOR[[#This Row],[Annual VMT]]/g_MT</f>
        <v>2.9214623652972178</v>
      </c>
      <c r="P76" s="114">
        <f>OnRoad_FOR[[#This Row],[g N2O per mi]]*OnRoad_FOR[[#This Row],[Annual VMT]]/g_MT</f>
        <v>12.305786975488394</v>
      </c>
      <c r="Q76" s="173">
        <f>OnRoad_FOR[[#This Row],[MT CO2]]+OnRoad_FOR[[#This Row],[MT CH4]]*gwp_CH4+OnRoad_FOR[[#This Row],[MT N2O]]*gwp_N2O</f>
        <v>83815.974962874636</v>
      </c>
    </row>
    <row r="77" spans="1:17" x14ac:dyDescent="0.25">
      <c r="A77">
        <v>2050</v>
      </c>
      <c r="B77" s="174" t="s">
        <v>10</v>
      </c>
      <c r="C77" s="172" t="s">
        <v>556</v>
      </c>
      <c r="D77" s="170" t="s">
        <v>357</v>
      </c>
      <c r="E77" s="126" t="str" cm="1">
        <f t="array" ref="E77">_xlfn.TEXTJOIN(", ",TRUE,_xlfn._xlws.FILTER(Table14[EMFAC2011 Category Match],Table14[Project Vehicle Category]=OnRoad_FOR[[#This Row],[Sub-Sector]]))</f>
        <v>LDA, LDT1, LDT2, MH, MCY</v>
      </c>
      <c r="F77" s="29" t="s">
        <v>7</v>
      </c>
      <c r="G77" t="s">
        <v>384</v>
      </c>
      <c r="H77" s="182">
        <v>1</v>
      </c>
      <c r="I77" s="179">
        <f>VLOOKUP(OnRoad_FOR[[#This Row],[Sub-Sector]],'RTAC Calcs'!$B$50:$I$57,MATCH(OnRoad_FOR[[#This Row],[Year]],'RTAC Calcs'!$B$49:$I$49,0),0)</f>
        <v>8165372250</v>
      </c>
      <c r="J77" s="181" t="s">
        <v>379</v>
      </c>
      <c r="K77" s="114" cm="1">
        <f t="array" ref="K77">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99248169450885</v>
      </c>
      <c r="L77" s="114" cm="1">
        <f t="array" ref="L77">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8448595200129873E-2</v>
      </c>
      <c r="M77" s="114" cm="1">
        <f t="array" ref="M77">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971438205920583E-2</v>
      </c>
      <c r="N77" s="114">
        <f>OnRoad_FOR[[#This Row],[g CO2 per mi]]*OnRoad_FOR[[#This Row],[Annual VMT]]/g_MT</f>
        <v>2604692.3579869755</v>
      </c>
      <c r="O77" s="114">
        <f>OnRoad_FOR[[#This Row],[g CH4 per mi]]*OnRoad_FOR[[#This Row],[Annual VMT]]/g_MT</f>
        <v>150.63964729862366</v>
      </c>
      <c r="P77" s="114">
        <f>OnRoad_FOR[[#This Row],[g N2O per mi]]*OnRoad_FOR[[#This Row],[Annual VMT]]/g_MT</f>
        <v>105.91662156921372</v>
      </c>
      <c r="Q77" s="173">
        <f>OnRoad_FOR[[#This Row],[MT CO2]]+OnRoad_FOR[[#This Row],[MT CH4]]*gwp_CH4+OnRoad_FOR[[#This Row],[MT N2O]]*gwp_N2O</f>
        <v>2637810.441835002</v>
      </c>
    </row>
    <row r="78" spans="1:17" x14ac:dyDescent="0.25">
      <c r="A78">
        <v>2050</v>
      </c>
      <c r="B78" s="174" t="s">
        <v>10</v>
      </c>
      <c r="C78" s="172" t="s">
        <v>556</v>
      </c>
      <c r="D78" s="170" t="s">
        <v>358</v>
      </c>
      <c r="E78" s="126" t="str" cm="1">
        <f t="array" ref="E78">_xlfn.TEXTJOIN(", ",TRUE,_xlfn._xlws.FILTER(Table14[EMFAC2011 Category Match],Table14[Project Vehicle Category]=OnRoad_FOR[[#This Row],[Sub-Sector]]))</f>
        <v>LDA, LDT1, LDT2</v>
      </c>
      <c r="F78" s="29" t="s">
        <v>7</v>
      </c>
      <c r="G78" t="s">
        <v>384</v>
      </c>
      <c r="H78" s="182">
        <v>1</v>
      </c>
      <c r="I78" s="179">
        <f>VLOOKUP(OnRoad_FOR[[#This Row],[Sub-Sector]],'RTAC Calcs'!$B$50:$I$57,MATCH(OnRoad_FOR[[#This Row],[Year]],'RTAC Calcs'!$B$49:$I$49,0),0)</f>
        <v>2110636200</v>
      </c>
      <c r="J78" s="181" t="s">
        <v>379</v>
      </c>
      <c r="K78" s="114" cm="1">
        <f t="array" ref="K78">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78" s="114" cm="1">
        <f t="array" ref="L78">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78" s="114" cm="1">
        <f t="array" ref="M78">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78" s="114">
        <f>OnRoad_FOR[[#This Row],[g CO2 per mi]]*OnRoad_FOR[[#This Row],[Annual VMT]]/g_MT</f>
        <v>671647.72964048176</v>
      </c>
      <c r="O78" s="114">
        <f>OnRoad_FOR[[#This Row],[g CH4 per mi]]*OnRoad_FOR[[#This Row],[Annual VMT]]/g_MT</f>
        <v>36.605299281412783</v>
      </c>
      <c r="P78" s="114">
        <f>OnRoad_FOR[[#This Row],[g N2O per mi]]*OnRoad_FOR[[#This Row],[Annual VMT]]/g_MT</f>
        <v>26.942159165643893</v>
      </c>
      <c r="Q78" s="173">
        <f>OnRoad_FOR[[#This Row],[MT CO2]]+OnRoad_FOR[[#This Row],[MT CH4]]*gwp_CH4+OnRoad_FOR[[#This Row],[MT N2O]]*gwp_N2O</f>
        <v>680024.226942654</v>
      </c>
    </row>
    <row r="79" spans="1:17" x14ac:dyDescent="0.25">
      <c r="A79">
        <v>2050</v>
      </c>
      <c r="B79" s="174" t="s">
        <v>10</v>
      </c>
      <c r="C79" s="172" t="s">
        <v>556</v>
      </c>
      <c r="D79" s="170" t="s">
        <v>359</v>
      </c>
      <c r="E79" s="126" t="str" cm="1">
        <f t="array" ref="E79">_xlfn.TEXTJOIN(", ",TRUE,_xlfn._xlws.FILTER(Table14[EMFAC2011 Category Match],Table14[Project Vehicle Category]=OnRoad_FOR[[#This Row],[Sub-Sector]]))</f>
        <v>LDA, LDT1, LDT2</v>
      </c>
      <c r="F79" s="29" t="s">
        <v>7</v>
      </c>
      <c r="G79" t="s">
        <v>384</v>
      </c>
      <c r="H79" s="182">
        <v>1</v>
      </c>
      <c r="I79" s="179">
        <f>VLOOKUP(OnRoad_FOR[[#This Row],[Sub-Sector]],'RTAC Calcs'!$B$50:$I$57,MATCH(OnRoad_FOR[[#This Row],[Year]],'RTAC Calcs'!$B$49:$I$49,0),0)</f>
        <v>357034950</v>
      </c>
      <c r="J79" s="181" t="s">
        <v>379</v>
      </c>
      <c r="K79" s="114" cm="1">
        <f t="array" ref="K79">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79" s="114" cm="1">
        <f t="array" ref="L79">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79" s="114" cm="1">
        <f t="array" ref="M79">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79" s="114">
        <f>OnRoad_FOR[[#This Row],[g CO2 per mi]]*OnRoad_FOR[[#This Row],[Annual VMT]]/g_MT</f>
        <v>113615.84415627996</v>
      </c>
      <c r="O79" s="114">
        <f>OnRoad_FOR[[#This Row],[g CH4 per mi]]*OnRoad_FOR[[#This Row],[Annual VMT]]/g_MT</f>
        <v>6.1921477508413094</v>
      </c>
      <c r="P79" s="114">
        <f>OnRoad_FOR[[#This Row],[g N2O per mi]]*OnRoad_FOR[[#This Row],[Annual VMT]]/g_MT</f>
        <v>4.5575322031327374</v>
      </c>
      <c r="Q79" s="173">
        <f>OnRoad_FOR[[#This Row],[MT CO2]]+OnRoad_FOR[[#This Row],[MT CH4]]*gwp_CH4+OnRoad_FOR[[#This Row],[MT N2O]]*gwp_N2O</f>
        <v>115032.81136998367</v>
      </c>
    </row>
    <row r="80" spans="1:17" x14ac:dyDescent="0.25">
      <c r="A80">
        <v>2050</v>
      </c>
      <c r="B80" s="174" t="s">
        <v>10</v>
      </c>
      <c r="C80" s="172" t="s">
        <v>556</v>
      </c>
      <c r="D80" s="170" t="s">
        <v>360</v>
      </c>
      <c r="E80" s="126" t="str" cm="1">
        <f t="array" ref="E80">_xlfn.TEXTJOIN(", ",TRUE,_xlfn._xlws.FILTER(Table14[EMFAC2011 Category Match],Table14[Project Vehicle Category]=OnRoad_FOR[[#This Row],[Sub-Sector]]))</f>
        <v>LDA, LDT1, LDT2</v>
      </c>
      <c r="F80" s="29" t="s">
        <v>7</v>
      </c>
      <c r="G80" t="s">
        <v>384</v>
      </c>
      <c r="H80" s="182">
        <v>1</v>
      </c>
      <c r="I80" s="179">
        <f>VLOOKUP(OnRoad_FOR[[#This Row],[Sub-Sector]],'RTAC Calcs'!$B$50:$I$57,MATCH(OnRoad_FOR[[#This Row],[Year]],'RTAC Calcs'!$B$49:$I$49,0),0)</f>
        <v>3787737300</v>
      </c>
      <c r="J80" s="181" t="s">
        <v>477</v>
      </c>
      <c r="K80" s="114" cm="1">
        <f t="array" ref="K80">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8.22051078271176</v>
      </c>
      <c r="L80" s="114" cm="1">
        <f t="array" ref="L80">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3432537930567E-2</v>
      </c>
      <c r="M80" s="114" cm="1">
        <f t="array" ref="M80">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2764946969849136E-2</v>
      </c>
      <c r="N80" s="114">
        <f>OnRoad_FOR[[#This Row],[g CO2 per mi]]*OnRoad_FOR[[#This Row],[Annual VMT]]/g_MT</f>
        <v>1205335.6983167294</v>
      </c>
      <c r="O80" s="114">
        <f>OnRoad_FOR[[#This Row],[g CH4 per mi]]*OnRoad_FOR[[#This Row],[Annual VMT]]/g_MT</f>
        <v>65.691689295327336</v>
      </c>
      <c r="P80" s="114">
        <f>OnRoad_FOR[[#This Row],[g N2O per mi]]*OnRoad_FOR[[#This Row],[Annual VMT]]/g_MT</f>
        <v>48.350265770219551</v>
      </c>
      <c r="Q80" s="173">
        <f>OnRoad_FOR[[#This Row],[MT CO2]]+OnRoad_FOR[[#This Row],[MT CH4]]*gwp_CH4+OnRoad_FOR[[#This Row],[MT N2O]]*gwp_N2O</f>
        <v>1220368.119003339</v>
      </c>
    </row>
    <row r="81" spans="1:17" x14ac:dyDescent="0.25">
      <c r="A81">
        <v>2050</v>
      </c>
      <c r="B81" s="174" t="s">
        <v>10</v>
      </c>
      <c r="C81" s="172" t="s">
        <v>557</v>
      </c>
      <c r="D81" s="89" t="s">
        <v>361</v>
      </c>
      <c r="E81" s="126" t="str" cm="1">
        <f t="array" ref="E81">_xlfn.TEXTJOIN(", ",TRUE,_xlfn._xlws.FILTER(Table14[EMFAC2011 Category Match],Table14[Project Vehicle Category]=OnRoad_FOR[[#This Row],[Sub-Sector]]))</f>
        <v>LDA, LDT1, LDT2, MDV</v>
      </c>
      <c r="F81" s="29" t="s">
        <v>7</v>
      </c>
      <c r="G81" t="s">
        <v>384</v>
      </c>
      <c r="H81" s="182">
        <v>1</v>
      </c>
      <c r="I81" s="179">
        <f>VLOOKUP(OnRoad_FOR[[#This Row],[Sub-Sector]],'RTAC Calcs'!$B$50:$I$57,MATCH(OnRoad_FOR[[#This Row],[Year]],'RTAC Calcs'!$B$49:$I$49,0),0)</f>
        <v>852646650</v>
      </c>
      <c r="J81" s="181" t="s">
        <v>379</v>
      </c>
      <c r="K81" s="114" cm="1">
        <f t="array" ref="K81">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36.51392053603405</v>
      </c>
      <c r="L81" s="114" cm="1">
        <f t="array" ref="L81">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8574297660943203E-2</v>
      </c>
      <c r="M81" s="114" cm="1">
        <f t="array" ref="M81">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3798918171213939E-2</v>
      </c>
      <c r="N81" s="114">
        <f>OnRoad_FOR[[#This Row],[g CO2 per mi]]*OnRoad_FOR[[#This Row],[Annual VMT]]/g_MT</f>
        <v>286927.46702341567</v>
      </c>
      <c r="O81" s="114">
        <f>OnRoad_FOR[[#This Row],[g CH4 per mi]]*OnRoad_FOR[[#This Row],[Annual VMT]]/g_MT</f>
        <v>15.837312676706057</v>
      </c>
      <c r="P81" s="114">
        <f>OnRoad_FOR[[#This Row],[g N2O per mi]]*OnRoad_FOR[[#This Row],[Annual VMT]]/g_MT</f>
        <v>11.765601352309691</v>
      </c>
      <c r="Q81" s="173">
        <f>OnRoad_FOR[[#This Row],[MT CO2]]+OnRoad_FOR[[#This Row],[MT CH4]]*gwp_CH4+OnRoad_FOR[[#This Row],[MT N2O]]*gwp_N2O</f>
        <v>290581.33721627627</v>
      </c>
    </row>
    <row r="82" spans="1:17" x14ac:dyDescent="0.25">
      <c r="A82">
        <v>2050</v>
      </c>
      <c r="B82" s="174" t="s">
        <v>10</v>
      </c>
      <c r="C82" s="172" t="s">
        <v>557</v>
      </c>
      <c r="D82" s="89" t="s">
        <v>362</v>
      </c>
      <c r="E82" s="126" t="str" cm="1">
        <f t="array" ref="E82">_xlfn.TEXTJOIN(", ",TRUE,_xlfn._xlws.FILTER(Table14[EMFAC2011 Category Match],Table14[Project Vehicle Category]=OnRoad_FOR[[#This Row],[Sub-Sector]]))</f>
        <v>MDV</v>
      </c>
      <c r="F82" s="29" t="s">
        <v>7</v>
      </c>
      <c r="G82" t="s">
        <v>384</v>
      </c>
      <c r="H82" s="182">
        <v>1</v>
      </c>
      <c r="I82" s="179">
        <f>VLOOKUP(OnRoad_FOR[[#This Row],[Sub-Sector]],'RTAC Calcs'!$B$50:$I$57,MATCH(OnRoad_FOR[[#This Row],[Year]],'RTAC Calcs'!$B$49:$I$49,0),0)</f>
        <v>231130050</v>
      </c>
      <c r="J82" s="181" t="s">
        <v>379</v>
      </c>
      <c r="K82" s="114" cm="1">
        <f t="array" ref="K82">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68.69942122171625</v>
      </c>
      <c r="L82" s="114" cm="1">
        <f t="array" ref="L82">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7469640423003327E-2</v>
      </c>
      <c r="M82" s="114" cm="1">
        <f t="array" ref="M82">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1270242696821352E-2</v>
      </c>
      <c r="N82" s="114">
        <f>OnRoad_FOR[[#This Row],[g CO2 per mi]]*OnRoad_FOR[[#This Row],[Annual VMT]]/g_MT</f>
        <v>108330.52066194633</v>
      </c>
      <c r="O82" s="114">
        <f>OnRoad_FOR[[#This Row],[g CH4 per mi]]*OnRoad_FOR[[#This Row],[Annual VMT]]/g_MT</f>
        <v>6.3490593644507793</v>
      </c>
      <c r="P82" s="114">
        <f>OnRoad_FOR[[#This Row],[g N2O per mi]]*OnRoad_FOR[[#This Row],[Annual VMT]]/g_MT</f>
        <v>4.9161922580284543</v>
      </c>
      <c r="Q82" s="173">
        <f>OnRoad_FOR[[#This Row],[MT CO2]]+OnRoad_FOR[[#This Row],[MT CH4]]*gwp_CH4+OnRoad_FOR[[#This Row],[MT N2O]]*gwp_N2O</f>
        <v>109849.77990465627</v>
      </c>
    </row>
    <row r="83" spans="1:17" x14ac:dyDescent="0.25">
      <c r="A83">
        <v>2050</v>
      </c>
      <c r="B83" s="174" t="s">
        <v>10</v>
      </c>
      <c r="C83" s="172" t="s">
        <v>557</v>
      </c>
      <c r="D83" s="89" t="s">
        <v>363</v>
      </c>
      <c r="E83" s="126" t="str" cm="1">
        <f t="array" ref="E83">_xlfn.TEXTJOIN(", ",TRUE,_xlfn._xlws.FILTER(Table14[EMFAC2011 Category Match],Table14[Project Vehicle Category]=OnRoad_FOR[[#This Row],[Sub-Sector]]))</f>
        <v>LHD1, LHD2, MDV</v>
      </c>
      <c r="F83" s="29" t="s">
        <v>7</v>
      </c>
      <c r="G83" t="s">
        <v>384</v>
      </c>
      <c r="H83" s="182">
        <v>1</v>
      </c>
      <c r="I83" s="179">
        <f>VLOOKUP(OnRoad_FOR[[#This Row],[Sub-Sector]],'RTAC Calcs'!$B$50:$I$57,MATCH(OnRoad_FOR[[#This Row],[Year]],'RTAC Calcs'!$B$49:$I$49,0),0)</f>
        <v>16421850</v>
      </c>
      <c r="J83" s="181" t="s">
        <v>379</v>
      </c>
      <c r="K83" s="114" cm="1">
        <f t="array" ref="K83">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544.98624252381114</v>
      </c>
      <c r="L83" s="114" cm="1">
        <f t="array" ref="L83">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7298849701295671E-2</v>
      </c>
      <c r="M83" s="114" cm="1">
        <f t="array" ref="M83">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9811456108606523E-2</v>
      </c>
      <c r="N83" s="114">
        <f>OnRoad_FOR[[#This Row],[g CO2 per mi]]*OnRoad_FOR[[#This Row],[Annual VMT]]/g_MT</f>
        <v>8949.6823267896489</v>
      </c>
      <c r="O83" s="114">
        <f>OnRoad_FOR[[#This Row],[g CH4 per mi]]*OnRoad_FOR[[#This Row],[Annual VMT]]/g_MT</f>
        <v>0.44829761496722231</v>
      </c>
      <c r="P83" s="114">
        <f>OnRoad_FOR[[#This Row],[g N2O per mi]]*OnRoad_FOR[[#This Row],[Annual VMT]]/g_MT</f>
        <v>0.48955926049712001</v>
      </c>
      <c r="Q83" s="173">
        <f>OnRoad_FOR[[#This Row],[MT CO2]]+OnRoad_FOR[[#This Row],[MT CH4]]*gwp_CH4+OnRoad_FOR[[#This Row],[MT N2O]]*gwp_N2O</f>
        <v>9095.8395083629475</v>
      </c>
    </row>
    <row r="84" spans="1:17" ht="48.75" x14ac:dyDescent="0.25">
      <c r="A84">
        <v>2050</v>
      </c>
      <c r="B84" s="174" t="s">
        <v>10</v>
      </c>
      <c r="C84" s="172" t="s">
        <v>557</v>
      </c>
      <c r="D84" s="89" t="s">
        <v>364</v>
      </c>
      <c r="E84" s="126" t="str" cm="1">
        <f t="array" ref="E84">_xlfn.TEXTJOIN(", ",TRUE,_xlfn._xlws.FILTER(Table14[EMFAC2011 Category Match],Table14[Project Vehicle Category]=OnRoad_FOR[[#This Row],[Sub-Sector]]))</f>
        <v>T6 CAIRP heavy, T6 CAIRP small, T6 instate heavy, T6 instate small, T6 OOS heavy, T6 OOS small, T6 Public, T6 Utility, T6TS, T7 CAIRP, T7 NNOOS, T7 NOOS, T7 Other Port, T7 POAK, T7 POLA, T7 Public, T7 Single, T7 SWCV, T7 Tractor, T7 Utility, T7IS, Motor Coach, OBUS, PTO, SBUS, UBUS</v>
      </c>
      <c r="F84" s="29" t="s">
        <v>7</v>
      </c>
      <c r="G84" t="s">
        <v>384</v>
      </c>
      <c r="H84" s="182">
        <v>1</v>
      </c>
      <c r="I84" s="179">
        <f>VLOOKUP(OnRoad_FOR[[#This Row],[Sub-Sector]],'RTAC Calcs'!$B$50:$I$57,MATCH(OnRoad_FOR[[#This Row],[Year]],'RTAC Calcs'!$B$49:$I$49,0),0)</f>
        <v>88872600</v>
      </c>
      <c r="J84" s="181" t="s">
        <v>379</v>
      </c>
      <c r="K84" s="114" cm="1">
        <f t="array" ref="K84">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634.5227569664621</v>
      </c>
      <c r="L84" s="114" cm="1">
        <f t="array" ref="L84">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1043841664954713</v>
      </c>
      <c r="M84" s="114" cm="1">
        <f t="array" ref="M84">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24377491765298603</v>
      </c>
      <c r="N84" s="114">
        <f>OnRoad_FOR[[#This Row],[g CO2 per mi]]*OnRoad_FOR[[#This Row],[Annual VMT]]/g_MT</f>
        <v>145264.28717077759</v>
      </c>
      <c r="O84" s="114">
        <f>OnRoad_FOR[[#This Row],[g CH4 per mi]]*OnRoad_FOR[[#This Row],[Annual VMT]]/g_MT</f>
        <v>9.276892275285423</v>
      </c>
      <c r="P84" s="114">
        <f>OnRoad_FOR[[#This Row],[g N2O per mi]]*OnRoad_FOR[[#This Row],[Annual VMT]]/g_MT</f>
        <v>21.664910746606768</v>
      </c>
      <c r="Q84" s="173">
        <f>OnRoad_FOR[[#This Row],[MT CO2]]+OnRoad_FOR[[#This Row],[MT CH4]]*gwp_CH4+OnRoad_FOR[[#This Row],[MT N2O]]*gwp_N2O</f>
        <v>151437.63309908169</v>
      </c>
    </row>
    <row r="85" spans="1:17" x14ac:dyDescent="0.25">
      <c r="A85">
        <v>2050</v>
      </c>
      <c r="B85" s="174" t="s">
        <v>10</v>
      </c>
      <c r="C85" s="172" t="s">
        <v>556</v>
      </c>
      <c r="D85" s="170" t="s">
        <v>357</v>
      </c>
      <c r="E85" s="126" t="str" cm="1">
        <f t="array" ref="E85">_xlfn.TEXTJOIN(", ",TRUE,_xlfn._xlws.FILTER(Table14[EMFAC2011 Category Match],Table14[Project Vehicle Category]=OnRoad_FOR[[#This Row],[Sub-Sector]]))</f>
        <v>LDA, LDT1, LDT2, MH, MCY</v>
      </c>
      <c r="F85" s="29" t="s">
        <v>8</v>
      </c>
      <c r="G85" t="s">
        <v>384</v>
      </c>
      <c r="H85" s="182">
        <v>1</v>
      </c>
      <c r="I85" s="179">
        <f>VLOOKUP(OnRoad_FOR[[#This Row],[Sub-Sector]],'RTAC Calcs'!$B$50:$I$57,MATCH(OnRoad_FOR[[#This Row],[Year]],'RTAC Calcs'!$B$49:$I$49,0),0)</f>
        <v>8165372250</v>
      </c>
      <c r="J85" s="181" t="s">
        <v>379</v>
      </c>
      <c r="K85" s="114" cm="1">
        <f t="array" ref="K85">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5.382254073480098</v>
      </c>
      <c r="L85" s="114" cm="1">
        <f t="array" ref="L85">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5086295222080308E-3</v>
      </c>
      <c r="M85" s="114" cm="1">
        <f t="array" ref="M85">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3287902377451227E-3</v>
      </c>
      <c r="N85" s="114">
        <f>OnRoad_FOR[[#This Row],[g CO2 per mi]]*OnRoad_FOR[[#This Row],[Annual VMT]]/g_MT</f>
        <v>370562.99805404386</v>
      </c>
      <c r="O85" s="114">
        <f>OnRoad_FOR[[#This Row],[g CH4 per mi]]*OnRoad_FOR[[#This Row],[Annual VMT]]/g_MT</f>
        <v>20.483893886168211</v>
      </c>
      <c r="P85" s="114">
        <f>OnRoad_FOR[[#This Row],[g N2O per mi]]*OnRoad_FOR[[#This Row],[Annual VMT]]/g_MT</f>
        <v>10.850066933354928</v>
      </c>
      <c r="Q85" s="173">
        <f>OnRoad_FOR[[#This Row],[MT CO2]]+OnRoad_FOR[[#This Row],[MT CH4]]*gwp_CH4+OnRoad_FOR[[#This Row],[MT N2O]]*gwp_N2O</f>
        <v>374096.56696627382</v>
      </c>
    </row>
    <row r="86" spans="1:17" x14ac:dyDescent="0.25">
      <c r="A86">
        <v>2050</v>
      </c>
      <c r="B86" s="174" t="s">
        <v>10</v>
      </c>
      <c r="C86" s="172" t="s">
        <v>556</v>
      </c>
      <c r="D86" s="170" t="s">
        <v>358</v>
      </c>
      <c r="E86" s="126" t="str" cm="1">
        <f t="array" ref="E86">_xlfn.TEXTJOIN(", ",TRUE,_xlfn._xlws.FILTER(Table14[EMFAC2011 Category Match],Table14[Project Vehicle Category]=OnRoad_FOR[[#This Row],[Sub-Sector]]))</f>
        <v>LDA, LDT1, LDT2</v>
      </c>
      <c r="F86" s="29" t="s">
        <v>8</v>
      </c>
      <c r="G86" t="s">
        <v>384</v>
      </c>
      <c r="H86" s="182">
        <v>1</v>
      </c>
      <c r="I86" s="179">
        <f>VLOOKUP(OnRoad_FOR[[#This Row],[Sub-Sector]],'RTAC Calcs'!$B$50:$I$57,MATCH(OnRoad_FOR[[#This Row],[Year]],'RTAC Calcs'!$B$49:$I$49,0),0)</f>
        <v>2110636200</v>
      </c>
      <c r="J86" s="181" t="s">
        <v>379</v>
      </c>
      <c r="K86" s="114" cm="1">
        <f t="array" ref="K86">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3.602203976451896</v>
      </c>
      <c r="L86" s="114" cm="1">
        <f t="array" ref="L86">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683153755812123E-3</v>
      </c>
      <c r="M86" s="114" cm="1">
        <f t="array" ref="M86">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1261074325240484E-3</v>
      </c>
      <c r="N86" s="114">
        <f>OnRoad_FOR[[#This Row],[g CO2 per mi]]*OnRoad_FOR[[#This Row],[Annual VMT]]/g_MT</f>
        <v>92028.390112483321</v>
      </c>
      <c r="O86" s="114">
        <f>OnRoad_FOR[[#This Row],[g CH4 per mi]]*OnRoad_FOR[[#This Row],[Annual VMT]]/g_MT</f>
        <v>3.7322704447183028</v>
      </c>
      <c r="P86" s="114">
        <f>OnRoad_FOR[[#This Row],[g N2O per mi]]*OnRoad_FOR[[#This Row],[Annual VMT]]/g_MT</f>
        <v>2.3768031121743141</v>
      </c>
      <c r="Q86" s="173">
        <f>OnRoad_FOR[[#This Row],[MT CO2]]+OnRoad_FOR[[#This Row],[MT CH4]]*gwp_CH4+OnRoad_FOR[[#This Row],[MT N2O]]*gwp_N2O</f>
        <v>92781.387707514543</v>
      </c>
    </row>
    <row r="87" spans="1:17" x14ac:dyDescent="0.25">
      <c r="A87">
        <v>2050</v>
      </c>
      <c r="B87" s="174" t="s">
        <v>10</v>
      </c>
      <c r="C87" s="172" t="s">
        <v>556</v>
      </c>
      <c r="D87" s="170" t="s">
        <v>359</v>
      </c>
      <c r="E87" s="126" t="str" cm="1">
        <f t="array" ref="E87">_xlfn.TEXTJOIN(", ",TRUE,_xlfn._xlws.FILTER(Table14[EMFAC2011 Category Match],Table14[Project Vehicle Category]=OnRoad_FOR[[#This Row],[Sub-Sector]]))</f>
        <v>LDA, LDT1, LDT2</v>
      </c>
      <c r="F87" s="29" t="s">
        <v>8</v>
      </c>
      <c r="G87" t="s">
        <v>384</v>
      </c>
      <c r="H87" s="182">
        <v>1</v>
      </c>
      <c r="I87" s="179">
        <f>VLOOKUP(OnRoad_FOR[[#This Row],[Sub-Sector]],'RTAC Calcs'!$B$50:$I$57,MATCH(OnRoad_FOR[[#This Row],[Year]],'RTAC Calcs'!$B$49:$I$49,0),0)</f>
        <v>357034950</v>
      </c>
      <c r="J87" s="181" t="s">
        <v>379</v>
      </c>
      <c r="K87" s="114" cm="1">
        <f t="array" ref="K87">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3.602203976451896</v>
      </c>
      <c r="L87" s="114" cm="1">
        <f t="array" ref="L87">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683153755812123E-3</v>
      </c>
      <c r="M87" s="114" cm="1">
        <f t="array" ref="M87">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1261074325240484E-3</v>
      </c>
      <c r="N87" s="114">
        <f>OnRoad_FOR[[#This Row],[g CO2 per mi]]*OnRoad_FOR[[#This Row],[Annual VMT]]/g_MT</f>
        <v>15567.510716622304</v>
      </c>
      <c r="O87" s="114">
        <f>OnRoad_FOR[[#This Row],[g CH4 per mi]]*OnRoad_FOR[[#This Row],[Annual VMT]]/g_MT</f>
        <v>0.63135039170486928</v>
      </c>
      <c r="P87" s="114">
        <f>OnRoad_FOR[[#This Row],[g N2O per mi]]*OnRoad_FOR[[#This Row],[Annual VMT]]/g_MT</f>
        <v>0.40205971086585196</v>
      </c>
      <c r="Q87" s="173">
        <f>OnRoad_FOR[[#This Row],[MT CO2]]+OnRoad_FOR[[#This Row],[MT CH4]]*gwp_CH4+OnRoad_FOR[[#This Row],[MT N2O]]*gwp_N2O</f>
        <v>15694.887693617247</v>
      </c>
    </row>
    <row r="88" spans="1:17" x14ac:dyDescent="0.25">
      <c r="A88">
        <v>2050</v>
      </c>
      <c r="B88" s="174" t="s">
        <v>10</v>
      </c>
      <c r="C88" s="172" t="s">
        <v>556</v>
      </c>
      <c r="D88" s="170" t="s">
        <v>360</v>
      </c>
      <c r="E88" s="126" t="str" cm="1">
        <f t="array" ref="E88">_xlfn.TEXTJOIN(", ",TRUE,_xlfn._xlws.FILTER(Table14[EMFAC2011 Category Match],Table14[Project Vehicle Category]=OnRoad_FOR[[#This Row],[Sub-Sector]]))</f>
        <v>LDA, LDT1, LDT2</v>
      </c>
      <c r="F88" s="29" t="s">
        <v>8</v>
      </c>
      <c r="G88" t="s">
        <v>384</v>
      </c>
      <c r="H88" s="182">
        <v>1</v>
      </c>
      <c r="I88" s="179">
        <f>VLOOKUP(OnRoad_FOR[[#This Row],[Sub-Sector]],'RTAC Calcs'!$B$50:$I$57,MATCH(OnRoad_FOR[[#This Row],[Year]],'RTAC Calcs'!$B$49:$I$49,0),0)</f>
        <v>3787737300</v>
      </c>
      <c r="J88" s="181" t="s">
        <v>477</v>
      </c>
      <c r="K88" s="114" cm="1">
        <f t="array" ref="K88">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43.602203976451896</v>
      </c>
      <c r="L88" s="114" cm="1">
        <f t="array" ref="L88">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7683153755812123E-3</v>
      </c>
      <c r="M88" s="114" cm="1">
        <f t="array" ref="M88">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1261074325240484E-3</v>
      </c>
      <c r="N88" s="114">
        <f>OnRoad_FOR[[#This Row],[g CO2 per mi]]*OnRoad_FOR[[#This Row],[Annual VMT]]/g_MT</f>
        <v>165153.69436381516</v>
      </c>
      <c r="O88" s="114">
        <f>OnRoad_FOR[[#This Row],[g CH4 per mi]]*OnRoad_FOR[[#This Row],[Annual VMT]]/g_MT</f>
        <v>6.6979141062524672</v>
      </c>
      <c r="P88" s="114">
        <f>OnRoad_FOR[[#This Row],[g N2O per mi]]*OnRoad_FOR[[#This Row],[Annual VMT]]/g_MT</f>
        <v>4.2653991259785711</v>
      </c>
      <c r="Q88" s="173">
        <f>OnRoad_FOR[[#This Row],[MT CO2]]+OnRoad_FOR[[#This Row],[MT CH4]]*gwp_CH4+OnRoad_FOR[[#This Row],[MT N2O]]*gwp_N2O</f>
        <v>166505.02012877175</v>
      </c>
    </row>
    <row r="89" spans="1:17" x14ac:dyDescent="0.25">
      <c r="A89">
        <v>2050</v>
      </c>
      <c r="B89" s="174" t="s">
        <v>10</v>
      </c>
      <c r="C89" s="172" t="s">
        <v>557</v>
      </c>
      <c r="D89" s="89" t="s">
        <v>361</v>
      </c>
      <c r="E89" s="126" t="str" cm="1">
        <f t="array" ref="E89">_xlfn.TEXTJOIN(", ",TRUE,_xlfn._xlws.FILTER(Table14[EMFAC2011 Category Match],Table14[Project Vehicle Category]=OnRoad_FOR[[#This Row],[Sub-Sector]]))</f>
        <v>LDA, LDT1, LDT2, MDV</v>
      </c>
      <c r="F89" s="29" t="s">
        <v>8</v>
      </c>
      <c r="G89" t="s">
        <v>384</v>
      </c>
      <c r="H89" s="182">
        <v>1</v>
      </c>
      <c r="I89" s="179">
        <f>VLOOKUP(OnRoad_FOR[[#This Row],[Sub-Sector]],'RTAC Calcs'!$B$50:$I$57,MATCH(OnRoad_FOR[[#This Row],[Year]],'RTAC Calcs'!$B$49:$I$49,0),0)</f>
        <v>852646650</v>
      </c>
      <c r="J89" s="181" t="s">
        <v>379</v>
      </c>
      <c r="K89" s="114" cm="1">
        <f t="array" ref="K89">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83.668880463050968</v>
      </c>
      <c r="L89" s="114" cm="1">
        <f t="array" ref="L89">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4942506150731855E-3</v>
      </c>
      <c r="M89" s="114" cm="1">
        <f t="array" ref="M89">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1054157704142782E-3</v>
      </c>
      <c r="N89" s="114">
        <f>OnRoad_FOR[[#This Row],[g CO2 per mi]]*OnRoad_FOR[[#This Row],[Annual VMT]]/g_MT</f>
        <v>71339.990636070856</v>
      </c>
      <c r="O89" s="114">
        <f>OnRoad_FOR[[#This Row],[g CH4 per mi]]*OnRoad_FOR[[#This Row],[Annual VMT]]/g_MT</f>
        <v>2.1267144312025907</v>
      </c>
      <c r="P89" s="114">
        <f>OnRoad_FOR[[#This Row],[g N2O per mi]]*OnRoad_FOR[[#This Row],[Annual VMT]]/g_MT</f>
        <v>1.7951757035009035</v>
      </c>
      <c r="Q89" s="173">
        <f>OnRoad_FOR[[#This Row],[MT CO2]]+OnRoad_FOR[[#This Row],[MT CH4]]*gwp_CH4+OnRoad_FOR[[#This Row],[MT N2O]]*gwp_N2O</f>
        <v>71889.40893575715</v>
      </c>
    </row>
    <row r="90" spans="1:17" x14ac:dyDescent="0.25">
      <c r="A90">
        <v>2050</v>
      </c>
      <c r="B90" s="174" t="s">
        <v>10</v>
      </c>
      <c r="C90" s="172" t="s">
        <v>557</v>
      </c>
      <c r="D90" s="89" t="s">
        <v>362</v>
      </c>
      <c r="E90" s="126" t="str" cm="1">
        <f t="array" ref="E90">_xlfn.TEXTJOIN(", ",TRUE,_xlfn._xlws.FILTER(Table14[EMFAC2011 Category Match],Table14[Project Vehicle Category]=OnRoad_FOR[[#This Row],[Sub-Sector]]))</f>
        <v>MDV</v>
      </c>
      <c r="F90" s="29" t="s">
        <v>8</v>
      </c>
      <c r="G90" t="s">
        <v>384</v>
      </c>
      <c r="H90" s="182">
        <v>1</v>
      </c>
      <c r="I90" s="179">
        <f>VLOOKUP(OnRoad_FOR[[#This Row],[Sub-Sector]],'RTAC Calcs'!$B$50:$I$57,MATCH(OnRoad_FOR[[#This Row],[Year]],'RTAC Calcs'!$B$49:$I$49,0),0)</f>
        <v>231130050</v>
      </c>
      <c r="J90" s="181" t="s">
        <v>379</v>
      </c>
      <c r="K90" s="114" cm="1">
        <f t="array" ref="K90">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11.47891720121754</v>
      </c>
      <c r="L90" s="114" cm="1">
        <f t="array" ref="L90">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6.6217537693093135E-3</v>
      </c>
      <c r="M90" s="114" cm="1">
        <f t="array" ref="M90">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7.6735409057092953E-3</v>
      </c>
      <c r="N90" s="114">
        <f>OnRoad_FOR[[#This Row],[g CO2 per mi]]*OnRoad_FOR[[#This Row],[Annual VMT]]/g_MT</f>
        <v>71992.13770666327</v>
      </c>
      <c r="O90" s="114">
        <f>OnRoad_FOR[[#This Row],[g CH4 per mi]]*OnRoad_FOR[[#This Row],[Annual VMT]]/g_MT</f>
        <v>1.53048627978815</v>
      </c>
      <c r="P90" s="114">
        <f>OnRoad_FOR[[#This Row],[g N2O per mi]]*OnRoad_FOR[[#This Row],[Annual VMT]]/g_MT</f>
        <v>1.7735858932136346</v>
      </c>
      <c r="Q90" s="173">
        <f>OnRoad_FOR[[#This Row],[MT CO2]]+OnRoad_FOR[[#This Row],[MT CH4]]*gwp_CH4+OnRoad_FOR[[#This Row],[MT N2O]]*gwp_N2O</f>
        <v>72519.027222716686</v>
      </c>
    </row>
    <row r="91" spans="1:17" x14ac:dyDescent="0.25">
      <c r="A91">
        <v>2050</v>
      </c>
      <c r="B91" s="174" t="s">
        <v>10</v>
      </c>
      <c r="C91" s="172" t="s">
        <v>557</v>
      </c>
      <c r="D91" s="89" t="s">
        <v>363</v>
      </c>
      <c r="E91" s="126" t="str" cm="1">
        <f t="array" ref="E91">_xlfn.TEXTJOIN(", ",TRUE,_xlfn._xlws.FILTER(Table14[EMFAC2011 Category Match],Table14[Project Vehicle Category]=OnRoad_FOR[[#This Row],[Sub-Sector]]))</f>
        <v>LHD1, LHD2, MDV</v>
      </c>
      <c r="F91" s="29" t="s">
        <v>8</v>
      </c>
      <c r="G91" t="s">
        <v>384</v>
      </c>
      <c r="H91" s="182">
        <v>1</v>
      </c>
      <c r="I91" s="179">
        <f>VLOOKUP(OnRoad_FOR[[#This Row],[Sub-Sector]],'RTAC Calcs'!$B$50:$I$57,MATCH(OnRoad_FOR[[#This Row],[Year]],'RTAC Calcs'!$B$49:$I$49,0),0)</f>
        <v>16421850</v>
      </c>
      <c r="J91" s="181" t="s">
        <v>379</v>
      </c>
      <c r="K91" s="114" cm="1">
        <f t="array" ref="K91">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320.14249869977954</v>
      </c>
      <c r="L91" s="114" cm="1">
        <f t="array" ref="L91">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6.1220934340960416E-3</v>
      </c>
      <c r="M91" s="114" cm="1">
        <f t="array" ref="M91">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1.1671702360508804E-2</v>
      </c>
      <c r="N91" s="114">
        <f>OnRoad_FOR[[#This Row],[g CO2 per mi]]*OnRoad_FOR[[#This Row],[Annual VMT]]/g_MT</f>
        <v>5257.3320922729754</v>
      </c>
      <c r="O91" s="114">
        <f>OnRoad_FOR[[#This Row],[g CH4 per mi]]*OnRoad_FOR[[#This Row],[Annual VMT]]/g_MT</f>
        <v>0.10053610006071009</v>
      </c>
      <c r="P91" s="114">
        <f>OnRoad_FOR[[#This Row],[g N2O per mi]]*OnRoad_FOR[[#This Row],[Annual VMT]]/g_MT</f>
        <v>0.19167094540892152</v>
      </c>
      <c r="Q91" s="173">
        <f>OnRoad_FOR[[#This Row],[MT CO2]]+OnRoad_FOR[[#This Row],[MT CH4]]*gwp_CH4+OnRoad_FOR[[#This Row],[MT N2O]]*gwp_N2O</f>
        <v>5312.4632175613042</v>
      </c>
    </row>
    <row r="92" spans="1:17" ht="48.75" x14ac:dyDescent="0.25">
      <c r="A92">
        <v>2050</v>
      </c>
      <c r="B92" s="174" t="s">
        <v>10</v>
      </c>
      <c r="C92" s="172" t="s">
        <v>557</v>
      </c>
      <c r="D92" s="89" t="s">
        <v>364</v>
      </c>
      <c r="E92" s="126" t="str" cm="1">
        <f t="array" ref="E92">_xlfn.TEXTJOIN(", ",TRUE,_xlfn._xlws.FILTER(Table14[EMFAC2011 Category Match],Table14[Project Vehicle Category]=OnRoad_FOR[[#This Row],[Sub-Sector]]))</f>
        <v>T6 CAIRP heavy, T6 CAIRP small, T6 instate heavy, T6 instate small, T6 OOS heavy, T6 OOS small, T6 Public, T6 Utility, T6TS, T7 CAIRP, T7 NNOOS, T7 NOOS, T7 Other Port, T7 POAK, T7 POLA, T7 Public, T7 Single, T7 SWCV, T7 Tractor, T7 Utility, T7IS, Motor Coach, OBUS, PTO, SBUS, UBUS</v>
      </c>
      <c r="F92" s="29" t="s">
        <v>8</v>
      </c>
      <c r="G92" t="s">
        <v>384</v>
      </c>
      <c r="H92" s="182">
        <v>1</v>
      </c>
      <c r="I92" s="179">
        <f>VLOOKUP(OnRoad_FOR[[#This Row],[Sub-Sector]],'RTAC Calcs'!$B$50:$I$57,MATCH(OnRoad_FOR[[#This Row],[Year]],'RTAC Calcs'!$B$49:$I$49,0),0)</f>
        <v>88872600</v>
      </c>
      <c r="J92" s="181" t="s">
        <v>379</v>
      </c>
      <c r="K92" s="114" cm="1">
        <f t="array" ref="K92">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910.43393845636876</v>
      </c>
      <c r="L92" s="114" cm="1">
        <f t="array" ref="L92">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2.9910624487214054E-2</v>
      </c>
      <c r="M92" s="114" cm="1">
        <f t="array" ref="M92">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f>
        <v>0.14015254981740349</v>
      </c>
      <c r="N92" s="114">
        <f>OnRoad_FOR[[#This Row],[g CO2 per mi]]*OnRoad_FOR[[#This Row],[Annual VMT]]/g_MT</f>
        <v>80912.631238857488</v>
      </c>
      <c r="O92" s="114">
        <f>OnRoad_FOR[[#This Row],[g CH4 per mi]]*OnRoad_FOR[[#This Row],[Annual VMT]]/g_MT</f>
        <v>2.6582349658023801</v>
      </c>
      <c r="P92" s="114">
        <f>OnRoad_FOR[[#This Row],[g N2O per mi]]*OnRoad_FOR[[#This Row],[Annual VMT]]/g_MT</f>
        <v>12.455721498902173</v>
      </c>
      <c r="Q92" s="173">
        <f>OnRoad_FOR[[#This Row],[MT CO2]]+OnRoad_FOR[[#This Row],[MT CH4]]*gwp_CH4+OnRoad_FOR[[#This Row],[MT N2O]]*gwp_N2O</f>
        <v>84387.207963603665</v>
      </c>
    </row>
    <row r="93" spans="1:17" x14ac:dyDescent="0.25">
      <c r="H93" s="25"/>
      <c r="I93" s="163"/>
      <c r="K93" s="88"/>
    </row>
    <row r="94" spans="1:17" x14ac:dyDescent="0.25">
      <c r="H94" s="25"/>
      <c r="I94" s="164"/>
      <c r="K94" s="88"/>
    </row>
    <row r="95" spans="1:17" x14ac:dyDescent="0.25">
      <c r="H95" s="25"/>
      <c r="I95" s="59"/>
      <c r="J95" s="59"/>
      <c r="K95" s="136"/>
      <c r="L95" s="59"/>
    </row>
    <row r="96" spans="1:17" x14ac:dyDescent="0.25">
      <c r="H96" s="25"/>
      <c r="I96" s="59"/>
      <c r="J96" s="59"/>
      <c r="K96" s="136"/>
      <c r="L96" s="59"/>
    </row>
    <row r="97" spans="8:15" x14ac:dyDescent="0.25">
      <c r="H97" s="25"/>
      <c r="K97" s="88"/>
    </row>
    <row r="98" spans="8:15" x14ac:dyDescent="0.25">
      <c r="I98" s="324"/>
      <c r="J98" s="324"/>
      <c r="K98" s="324"/>
      <c r="M98" s="324"/>
      <c r="N98" s="324"/>
      <c r="O98" s="324"/>
    </row>
    <row r="99" spans="8:15" x14ac:dyDescent="0.25">
      <c r="I99" s="25"/>
      <c r="J99" s="25"/>
      <c r="K99" s="165"/>
      <c r="M99" s="155"/>
      <c r="N99" s="155"/>
      <c r="O99" s="155"/>
    </row>
    <row r="100" spans="8:15" x14ac:dyDescent="0.25">
      <c r="H100" s="25"/>
      <c r="M100" s="164"/>
      <c r="N100" s="166"/>
      <c r="O100" s="166"/>
    </row>
    <row r="101" spans="8:15" x14ac:dyDescent="0.25">
      <c r="H101" s="25"/>
      <c r="M101" s="164"/>
      <c r="N101" s="166"/>
      <c r="O101" s="166"/>
    </row>
    <row r="102" spans="8:15" x14ac:dyDescent="0.25">
      <c r="H102" s="25"/>
      <c r="K102" s="88"/>
    </row>
    <row r="103" spans="8:15" x14ac:dyDescent="0.25">
      <c r="H103" s="25"/>
      <c r="I103" s="324"/>
      <c r="J103" s="324"/>
      <c r="K103" s="324"/>
    </row>
    <row r="104" spans="8:15" x14ac:dyDescent="0.25">
      <c r="H104" s="25"/>
      <c r="I104" s="155"/>
      <c r="J104" s="155"/>
      <c r="K104" s="155"/>
    </row>
    <row r="105" spans="8:15" x14ac:dyDescent="0.25">
      <c r="H105" s="25"/>
      <c r="I105" s="164"/>
      <c r="J105" s="164"/>
      <c r="K105" s="164"/>
    </row>
    <row r="106" spans="8:15" x14ac:dyDescent="0.25">
      <c r="H106" s="25"/>
      <c r="I106" s="164"/>
      <c r="J106" s="164"/>
      <c r="K106" s="164"/>
    </row>
    <row r="108" spans="8:15" x14ac:dyDescent="0.25">
      <c r="I108" s="324"/>
      <c r="J108" s="324"/>
      <c r="K108" s="324"/>
    </row>
    <row r="109" spans="8:15" x14ac:dyDescent="0.25">
      <c r="I109" s="25"/>
      <c r="J109" s="25"/>
      <c r="K109" s="165"/>
    </row>
    <row r="110" spans="8:15" x14ac:dyDescent="0.25">
      <c r="H110" s="25"/>
      <c r="I110" s="167"/>
      <c r="J110" s="168"/>
      <c r="K110" s="168"/>
    </row>
    <row r="111" spans="8:15" x14ac:dyDescent="0.25">
      <c r="H111" s="25"/>
      <c r="I111" s="167"/>
      <c r="J111" s="168"/>
      <c r="K111" s="168"/>
    </row>
    <row r="113" spans="8:12" x14ac:dyDescent="0.25">
      <c r="H113" s="25"/>
      <c r="I113" s="155"/>
      <c r="J113" s="155"/>
      <c r="K113" s="169"/>
      <c r="L113" s="35"/>
    </row>
    <row r="114" spans="8:12" x14ac:dyDescent="0.25">
      <c r="H114" s="25"/>
      <c r="I114" s="59"/>
      <c r="K114" s="88"/>
    </row>
    <row r="115" spans="8:12" x14ac:dyDescent="0.25">
      <c r="H115" s="25"/>
      <c r="I115" s="59"/>
      <c r="J115" s="59"/>
      <c r="K115" s="164"/>
    </row>
    <row r="116" spans="8:12" x14ac:dyDescent="0.25">
      <c r="H116" s="25"/>
      <c r="I116" s="59"/>
      <c r="J116" s="59"/>
      <c r="K116" s="164"/>
    </row>
    <row r="117" spans="8:12" x14ac:dyDescent="0.25">
      <c r="K117" s="88"/>
    </row>
  </sheetData>
  <sheetProtection algorithmName="SHA-512" hashValue="PCMPXsrfHk2LCOPGlXLxjTEsCSXx6Gb1KTIpaQyY4TN3Ewi83G4R/wEhSLc4lhdotbhkbp4Dd63rXTHSoSjpzw==" saltValue="b63ZVGmDyqICDGnSFLqMIw==" spinCount="100000" sheet="1" objects="1" scenarios="1"/>
  <mergeCells count="4">
    <mergeCell ref="I108:K108"/>
    <mergeCell ref="I103:K103"/>
    <mergeCell ref="I98:K98"/>
    <mergeCell ref="M98:O98"/>
  </mergeCells>
  <phoneticPr fontId="15" type="noConversion"/>
  <pageMargins left="0.7" right="0.7" top="0.75" bottom="0.75" header="0.3" footer="0.3"/>
  <pageSetup paperSize="3" scale="46" fitToHeight="0" orientation="landscape" horizontalDpi="1200" verticalDpi="1200" r:id="rId1"/>
  <legacyDrawing r:id="rId2"/>
  <tableParts count="2">
    <tablePart r:id="rId3"/>
    <tablePart r:id="rId4"/>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33237A-354E-44EE-8081-AC52196CF2C0}">
  <sheetPr>
    <tabColor theme="5" tint="0.59999389629810485"/>
    <pageSetUpPr fitToPage="1"/>
  </sheetPr>
  <dimension ref="A1:S94"/>
  <sheetViews>
    <sheetView view="pageBreakPreview" zoomScaleNormal="100" zoomScaleSheetLayoutView="100" workbookViewId="0">
      <selection activeCell="D220" sqref="D220"/>
    </sheetView>
  </sheetViews>
  <sheetFormatPr defaultRowHeight="15" x14ac:dyDescent="0.25"/>
  <cols>
    <col min="1" max="1" width="6.140625" customWidth="1"/>
    <col min="2" max="3" width="20" customWidth="1"/>
    <col min="4" max="4" width="26.85546875" customWidth="1"/>
    <col min="5" max="5" width="19.42578125" customWidth="1"/>
    <col min="6" max="6" width="23.28515625" customWidth="1"/>
    <col min="7" max="7" width="60.28515625" bestFit="1" customWidth="1"/>
    <col min="8" max="8" width="35.140625" customWidth="1"/>
    <col min="9" max="10" width="16.140625" customWidth="1"/>
    <col min="11" max="11" width="33.85546875" customWidth="1"/>
    <col min="12" max="12" width="14.5703125" customWidth="1"/>
    <col min="13" max="13" width="15.140625" customWidth="1"/>
    <col min="14" max="14" width="16" customWidth="1"/>
    <col min="15" max="15" width="16.42578125" customWidth="1"/>
    <col min="16" max="16" width="24.7109375" customWidth="1"/>
    <col min="17" max="17" width="16" customWidth="1"/>
  </cols>
  <sheetData>
    <row r="1" spans="1:18" ht="19.5" thickBot="1" x14ac:dyDescent="0.35">
      <c r="A1" s="86" t="s">
        <v>446</v>
      </c>
      <c r="B1" s="87"/>
      <c r="C1" s="87"/>
      <c r="D1" s="87"/>
      <c r="E1" s="87"/>
      <c r="F1" s="87"/>
      <c r="G1" s="87"/>
      <c r="H1" s="87"/>
      <c r="I1" s="87"/>
      <c r="J1" s="87"/>
      <c r="K1" s="87"/>
      <c r="L1" s="87"/>
      <c r="M1" s="87"/>
      <c r="N1" s="87"/>
      <c r="O1" s="87"/>
    </row>
    <row r="2" spans="1:18" x14ac:dyDescent="0.25">
      <c r="A2" s="60" t="s">
        <v>20</v>
      </c>
      <c r="B2" s="60" t="s">
        <v>21</v>
      </c>
      <c r="C2" s="60" t="s">
        <v>22</v>
      </c>
      <c r="D2" s="60" t="s">
        <v>25</v>
      </c>
      <c r="E2" s="60" t="s">
        <v>440</v>
      </c>
      <c r="F2" s="60" t="s">
        <v>463</v>
      </c>
      <c r="G2" s="60" t="s">
        <v>462</v>
      </c>
      <c r="H2" s="60" t="s">
        <v>27</v>
      </c>
      <c r="I2" s="60" t="s">
        <v>464</v>
      </c>
      <c r="J2" s="60" t="s">
        <v>465</v>
      </c>
      <c r="K2" s="60" t="s">
        <v>466</v>
      </c>
      <c r="L2" s="60" t="s">
        <v>28</v>
      </c>
      <c r="M2" s="60" t="s">
        <v>29</v>
      </c>
      <c r="N2" s="60" t="s">
        <v>30</v>
      </c>
      <c r="O2" s="60" t="s">
        <v>31</v>
      </c>
    </row>
    <row r="3" spans="1:18" ht="89.25" x14ac:dyDescent="0.25">
      <c r="A3" s="170">
        <f t="shared" ref="A3:A7" si="0">InventoryYear</f>
        <v>2019</v>
      </c>
      <c r="B3" s="172" t="s">
        <v>516</v>
      </c>
      <c r="C3" s="172" t="s">
        <v>516</v>
      </c>
      <c r="D3" s="170" t="s">
        <v>444</v>
      </c>
      <c r="E3" s="250" t="s">
        <v>461</v>
      </c>
      <c r="F3" s="247">
        <f>'Rail Growth'!F10</f>
        <v>16970.95786990046</v>
      </c>
      <c r="G3" s="247" t="s">
        <v>470</v>
      </c>
      <c r="H3" s="178" t="s">
        <v>564</v>
      </c>
      <c r="I3" s="249"/>
      <c r="J3" s="249"/>
      <c r="K3" s="249"/>
      <c r="L3" s="260"/>
      <c r="M3" s="260"/>
      <c r="N3" s="261"/>
      <c r="O3" s="262">
        <f>Rail_INV[[#This Row],[Annual Activity in County]]</f>
        <v>16970.95786990046</v>
      </c>
    </row>
    <row r="4" spans="1:18" ht="25.5" x14ac:dyDescent="0.25">
      <c r="A4" s="170">
        <f t="shared" si="0"/>
        <v>2019</v>
      </c>
      <c r="B4" s="172" t="s">
        <v>516</v>
      </c>
      <c r="C4" s="172" t="s">
        <v>516</v>
      </c>
      <c r="D4" s="170" t="s">
        <v>443</v>
      </c>
      <c r="E4" s="250" t="s">
        <v>441</v>
      </c>
      <c r="F4" s="247">
        <f>Rail_INV[[#This Row],[MT CO2e]]</f>
        <v>1330.2158481327554</v>
      </c>
      <c r="G4" s="247" t="s">
        <v>470</v>
      </c>
      <c r="H4" s="178" t="s">
        <v>467</v>
      </c>
      <c r="I4" s="249"/>
      <c r="J4" s="249"/>
      <c r="K4" s="249"/>
      <c r="L4" s="260">
        <v>1324.7253518401633</v>
      </c>
      <c r="M4" s="260">
        <v>9.0711493861789422E-2</v>
      </c>
      <c r="N4" s="261">
        <v>1.0841192724718673E-2</v>
      </c>
      <c r="O4" s="259">
        <f>Rail_INV[[#This Row],[MT CO2]]+Rail_INV[[#This Row],[MT CH4]]*gwp_CH4+Rail_INV[[#This Row],[MT N2O]]*gwp_N2O</f>
        <v>1330.2158481327554</v>
      </c>
    </row>
    <row r="5" spans="1:18" ht="102" x14ac:dyDescent="0.25">
      <c r="A5" s="170">
        <f t="shared" si="0"/>
        <v>2019</v>
      </c>
      <c r="B5" s="172" t="s">
        <v>516</v>
      </c>
      <c r="C5" s="172" t="s">
        <v>516</v>
      </c>
      <c r="D5" s="170" t="s">
        <v>443</v>
      </c>
      <c r="E5" s="250" t="s">
        <v>445</v>
      </c>
      <c r="F5" s="247">
        <f>'Rail Growth'!B10</f>
        <v>18069.452981312472</v>
      </c>
      <c r="G5" s="247" t="s">
        <v>470</v>
      </c>
      <c r="H5" s="178" t="s">
        <v>620</v>
      </c>
      <c r="I5" s="249"/>
      <c r="J5" s="249"/>
      <c r="K5" s="249"/>
      <c r="L5" s="260"/>
      <c r="M5" s="260"/>
      <c r="N5" s="261"/>
      <c r="O5" s="262">
        <f>Rail_INV[[#This Row],[Annual Activity in County]]</f>
        <v>18069.452981312472</v>
      </c>
    </row>
    <row r="6" spans="1:18" ht="25.5" x14ac:dyDescent="0.25">
      <c r="A6" s="170">
        <f t="shared" si="0"/>
        <v>2019</v>
      </c>
      <c r="B6" s="172" t="s">
        <v>516</v>
      </c>
      <c r="C6" s="172" t="s">
        <v>516</v>
      </c>
      <c r="D6" s="170" t="s">
        <v>443</v>
      </c>
      <c r="E6" s="250" t="s">
        <v>459</v>
      </c>
      <c r="F6" s="247">
        <v>0</v>
      </c>
      <c r="G6" s="247" t="s">
        <v>470</v>
      </c>
      <c r="H6" s="178" t="s">
        <v>510</v>
      </c>
      <c r="I6" s="249"/>
      <c r="J6" s="249"/>
      <c r="K6" s="249"/>
      <c r="L6" s="260"/>
      <c r="M6" s="260"/>
      <c r="N6" s="261"/>
      <c r="O6" s="262">
        <f>Rail_INV[[#This Row],[Annual Activity in County]]</f>
        <v>0</v>
      </c>
    </row>
    <row r="7" spans="1:18" ht="76.5" x14ac:dyDescent="0.25">
      <c r="A7" s="170">
        <f t="shared" si="0"/>
        <v>2019</v>
      </c>
      <c r="B7" s="172" t="s">
        <v>516</v>
      </c>
      <c r="C7" s="172" t="s">
        <v>516</v>
      </c>
      <c r="D7" s="170" t="s">
        <v>443</v>
      </c>
      <c r="E7" s="250" t="s">
        <v>442</v>
      </c>
      <c r="F7" s="247">
        <f>'Rail Growth'!E10</f>
        <v>2422.4190946437884</v>
      </c>
      <c r="G7" s="247" t="s">
        <v>470</v>
      </c>
      <c r="H7" s="178" t="s">
        <v>621</v>
      </c>
      <c r="I7" s="249"/>
      <c r="J7" s="249"/>
      <c r="K7" s="249"/>
      <c r="L7" s="260"/>
      <c r="M7" s="260"/>
      <c r="N7" s="261"/>
      <c r="O7" s="262">
        <f>Rail_INV[[#This Row],[Annual Activity in County]]</f>
        <v>2422.4190946437884</v>
      </c>
    </row>
    <row r="9" spans="1:18" x14ac:dyDescent="0.25">
      <c r="A9" s="25" t="s">
        <v>20</v>
      </c>
      <c r="B9" s="25" t="s">
        <v>21</v>
      </c>
      <c r="C9" s="25" t="s">
        <v>22</v>
      </c>
      <c r="D9" s="60" t="s">
        <v>25</v>
      </c>
      <c r="E9" s="25" t="s">
        <v>440</v>
      </c>
      <c r="F9" s="61" t="s">
        <v>36</v>
      </c>
      <c r="G9" s="25" t="s">
        <v>37</v>
      </c>
      <c r="H9" s="25" t="s">
        <v>38</v>
      </c>
      <c r="I9" s="25" t="s">
        <v>463</v>
      </c>
      <c r="J9" s="25" t="s">
        <v>462</v>
      </c>
      <c r="K9" s="25" t="s">
        <v>27</v>
      </c>
      <c r="L9" s="25" t="s">
        <v>46</v>
      </c>
      <c r="M9" s="25" t="s">
        <v>47</v>
      </c>
      <c r="N9" s="25" t="s">
        <v>48</v>
      </c>
      <c r="O9" s="25" t="s">
        <v>28</v>
      </c>
      <c r="P9" s="25" t="s">
        <v>29</v>
      </c>
      <c r="Q9" s="25" t="s">
        <v>30</v>
      </c>
      <c r="R9" s="25" t="s">
        <v>31</v>
      </c>
    </row>
    <row r="10" spans="1:18" ht="19.5" customHeight="1" x14ac:dyDescent="0.25">
      <c r="A10">
        <v>2030</v>
      </c>
      <c r="B10" s="172" t="s">
        <v>516</v>
      </c>
      <c r="C10" s="172" t="s">
        <v>516</v>
      </c>
      <c r="D10" s="170" t="s">
        <v>444</v>
      </c>
      <c r="E10" s="250" t="s">
        <v>461</v>
      </c>
      <c r="F10" s="29" t="s">
        <v>7</v>
      </c>
      <c r="G10" t="s">
        <v>486</v>
      </c>
      <c r="H10" s="182">
        <f>VLOOKUP(Rail_FOR[[#This Row],[Activity Growth Method]],'Rail Growth'!$A$51:$F$57,MATCH(Rail_FOR[[#This Row],[Year]],'Rail Growth'!$A$50:$F$50,0),FALSE)</f>
        <v>1.3282341831916902</v>
      </c>
      <c r="I10" s="179">
        <f>Rail_FOR[[#This Row],[Activity Growth Factor]]*VLOOKUP(Rail_FOR[[#This Row],[Provider]],Rail_INV[[Provider]:[Annual Activity in County]],2,FALSE)</f>
        <v>22541.406364307823</v>
      </c>
      <c r="J10" s="179" t="s">
        <v>470</v>
      </c>
      <c r="K10" s="281"/>
      <c r="L10" s="114"/>
      <c r="M10" s="114"/>
      <c r="N10" s="114"/>
      <c r="O10" s="114"/>
      <c r="P10" s="114"/>
      <c r="Q10" s="114"/>
      <c r="R10" s="259">
        <f>Rail_FOR[[#This Row],[Annual Activity in County]]</f>
        <v>22541.406364307823</v>
      </c>
    </row>
    <row r="11" spans="1:18" ht="14.25" customHeight="1" x14ac:dyDescent="0.25">
      <c r="A11">
        <v>2030</v>
      </c>
      <c r="B11" s="172" t="s">
        <v>516</v>
      </c>
      <c r="C11" s="172" t="s">
        <v>516</v>
      </c>
      <c r="D11" s="170" t="s">
        <v>444</v>
      </c>
      <c r="E11" s="250" t="s">
        <v>461</v>
      </c>
      <c r="F11" s="29" t="s">
        <v>8</v>
      </c>
      <c r="G11" t="s">
        <v>486</v>
      </c>
      <c r="H11" s="182">
        <f>VLOOKUP(Rail_FOR[[#This Row],[Activity Growth Method]],'Rail Growth'!$A$51:$F$57,MATCH(Rail_FOR[[#This Row],[Year]],'Rail Growth'!$A$50:$F$50,0),FALSE)</f>
        <v>1.3282341831916902</v>
      </c>
      <c r="I11" s="179">
        <f>Rail_FOR[[#This Row],[Activity Growth Factor]]*VLOOKUP(Rail_FOR[[#This Row],[Provider]],Rail_INV[[Provider]:[Annual Activity in County]],2,FALSE)</f>
        <v>22541.406364307823</v>
      </c>
      <c r="J11" s="179" t="s">
        <v>470</v>
      </c>
      <c r="K11" s="281"/>
      <c r="L11" s="114"/>
      <c r="M11" s="114"/>
      <c r="N11" s="114"/>
      <c r="O11" s="114"/>
      <c r="P11" s="114"/>
      <c r="Q11" s="114"/>
      <c r="R11" s="259">
        <f>Rail_FOR[[#This Row],[Annual Activity in County]]</f>
        <v>22541.406364307823</v>
      </c>
    </row>
    <row r="12" spans="1:18" ht="17.25" customHeight="1" x14ac:dyDescent="0.25">
      <c r="A12">
        <v>2035</v>
      </c>
      <c r="B12" s="172" t="s">
        <v>516</v>
      </c>
      <c r="C12" s="172" t="s">
        <v>516</v>
      </c>
      <c r="D12" s="170" t="s">
        <v>444</v>
      </c>
      <c r="E12" s="250" t="s">
        <v>461</v>
      </c>
      <c r="F12" s="29" t="s">
        <v>7</v>
      </c>
      <c r="G12" t="s">
        <v>486</v>
      </c>
      <c r="H12" s="182">
        <f>VLOOKUP(Rail_FOR[[#This Row],[Activity Growth Method]],'Rail Growth'!$A$51:$F$57,MATCH(Rail_FOR[[#This Row],[Year]],'Rail Growth'!$A$50:$F$50,0),FALSE)</f>
        <v>1.4774315391879131</v>
      </c>
      <c r="I12" s="201">
        <f>Rail_FOR[[#This Row],[Activity Growth Factor]]*VLOOKUP(Rail_FOR[[#This Row],[Provider]],Rail_INV[[Provider]:[Annual Activity in County]],2,FALSE)</f>
        <v>25073.428407220264</v>
      </c>
      <c r="J12" s="201" t="s">
        <v>470</v>
      </c>
      <c r="K12" s="164"/>
      <c r="L12" s="114"/>
      <c r="M12" s="114"/>
      <c r="N12" s="114"/>
      <c r="O12" s="114"/>
      <c r="P12" s="114"/>
      <c r="Q12" s="114"/>
      <c r="R12" s="259">
        <f>Rail_FOR[[#This Row],[Annual Activity in County]]</f>
        <v>25073.428407220264</v>
      </c>
    </row>
    <row r="13" spans="1:18" x14ac:dyDescent="0.25">
      <c r="A13">
        <v>2035</v>
      </c>
      <c r="B13" s="172" t="s">
        <v>516</v>
      </c>
      <c r="C13" s="172" t="s">
        <v>516</v>
      </c>
      <c r="D13" s="170" t="s">
        <v>444</v>
      </c>
      <c r="E13" s="250" t="s">
        <v>461</v>
      </c>
      <c r="F13" s="29" t="s">
        <v>8</v>
      </c>
      <c r="G13" t="s">
        <v>486</v>
      </c>
      <c r="H13" s="182">
        <f>VLOOKUP(Rail_FOR[[#This Row],[Activity Growth Method]],'Rail Growth'!$A$51:$F$57,MATCH(Rail_FOR[[#This Row],[Year]],'Rail Growth'!$A$50:$F$50,0),FALSE)</f>
        <v>1.4774315391879131</v>
      </c>
      <c r="I13" s="201">
        <f>Rail_FOR[[#This Row],[Activity Growth Factor]]*VLOOKUP(Rail_FOR[[#This Row],[Provider]],Rail_INV[[Provider]:[Annual Activity in County]],2,FALSE)</f>
        <v>25073.428407220264</v>
      </c>
      <c r="J13" s="201" t="s">
        <v>470</v>
      </c>
      <c r="K13" s="164"/>
      <c r="L13" s="114"/>
      <c r="M13" s="114"/>
      <c r="N13" s="114"/>
      <c r="O13" s="114"/>
      <c r="P13" s="114"/>
      <c r="Q13" s="114"/>
      <c r="R13" s="259">
        <f>Rail_FOR[[#This Row],[Annual Activity in County]]</f>
        <v>25073.428407220264</v>
      </c>
    </row>
    <row r="14" spans="1:18" x14ac:dyDescent="0.25">
      <c r="A14">
        <v>2040</v>
      </c>
      <c r="B14" s="172" t="s">
        <v>516</v>
      </c>
      <c r="C14" s="172" t="s">
        <v>516</v>
      </c>
      <c r="D14" s="170" t="s">
        <v>444</v>
      </c>
      <c r="E14" s="250" t="s">
        <v>461</v>
      </c>
      <c r="F14" s="29" t="s">
        <v>7</v>
      </c>
      <c r="G14" t="s">
        <v>486</v>
      </c>
      <c r="H14" s="182">
        <f>VLOOKUP(Rail_FOR[[#This Row],[Activity Growth Method]],'Rail Growth'!$A$51:$F$57,MATCH(Rail_FOR[[#This Row],[Year]],'Rail Growth'!$A$50:$F$50,0),FALSE)</f>
        <v>1.6266288951841359</v>
      </c>
      <c r="I14" s="179">
        <f>Rail_FOR[[#This Row],[Activity Growth Factor]]*VLOOKUP(Rail_FOR[[#This Row],[Provider]],Rail_INV[[Provider]:[Annual Activity in County]],2,FALSE)</f>
        <v>27605.450450132699</v>
      </c>
      <c r="J14" s="179" t="s">
        <v>470</v>
      </c>
      <c r="K14" s="281"/>
      <c r="L14" s="114"/>
      <c r="M14" s="114"/>
      <c r="N14" s="114"/>
      <c r="O14" s="114"/>
      <c r="P14" s="114"/>
      <c r="Q14" s="114"/>
      <c r="R14" s="259">
        <f>Rail_FOR[[#This Row],[Annual Activity in County]]</f>
        <v>27605.450450132699</v>
      </c>
    </row>
    <row r="15" spans="1:18" x14ac:dyDescent="0.25">
      <c r="A15">
        <v>2040</v>
      </c>
      <c r="B15" s="172" t="s">
        <v>516</v>
      </c>
      <c r="C15" s="172" t="s">
        <v>516</v>
      </c>
      <c r="D15" s="170" t="s">
        <v>444</v>
      </c>
      <c r="E15" s="250" t="s">
        <v>461</v>
      </c>
      <c r="F15" s="29" t="s">
        <v>8</v>
      </c>
      <c r="G15" t="s">
        <v>486</v>
      </c>
      <c r="H15" s="182">
        <f>VLOOKUP(Rail_FOR[[#This Row],[Activity Growth Method]],'Rail Growth'!$A$51:$F$57,MATCH(Rail_FOR[[#This Row],[Year]],'Rail Growth'!$A$50:$F$50,0),FALSE)</f>
        <v>1.6266288951841359</v>
      </c>
      <c r="I15" s="179">
        <f>Rail_FOR[[#This Row],[Activity Growth Factor]]*VLOOKUP(Rail_FOR[[#This Row],[Provider]],Rail_INV[[Provider]:[Annual Activity in County]],2,FALSE)</f>
        <v>27605.450450132699</v>
      </c>
      <c r="J15" s="179" t="s">
        <v>470</v>
      </c>
      <c r="K15" s="281"/>
      <c r="L15" s="114"/>
      <c r="M15" s="114"/>
      <c r="N15" s="114"/>
      <c r="O15" s="114"/>
      <c r="P15" s="114"/>
      <c r="Q15" s="114"/>
      <c r="R15" s="259">
        <f>Rail_FOR[[#This Row],[Annual Activity in County]]</f>
        <v>27605.450450132699</v>
      </c>
    </row>
    <row r="16" spans="1:18" ht="15.75" customHeight="1" x14ac:dyDescent="0.25">
      <c r="A16">
        <v>2045</v>
      </c>
      <c r="B16" s="172" t="s">
        <v>516</v>
      </c>
      <c r="C16" s="172" t="s">
        <v>516</v>
      </c>
      <c r="D16" s="170" t="s">
        <v>444</v>
      </c>
      <c r="E16" s="250" t="s">
        <v>461</v>
      </c>
      <c r="F16" s="29" t="s">
        <v>7</v>
      </c>
      <c r="G16" t="s">
        <v>486</v>
      </c>
      <c r="H16" s="182">
        <f>VLOOKUP(Rail_FOR[[#This Row],[Activity Growth Method]],'Rail Growth'!$A$51:$F$57,MATCH(Rail_FOR[[#This Row],[Year]],'Rail Growth'!$A$50:$F$50,0),FALSE)</f>
        <v>1.6266288951841359</v>
      </c>
      <c r="I16" s="179">
        <f>Rail_FOR[[#This Row],[Activity Growth Factor]]*VLOOKUP(Rail_FOR[[#This Row],[Provider]],Rail_INV[[Provider]:[Annual Activity in County]],2,FALSE)</f>
        <v>27605.450450132699</v>
      </c>
      <c r="J16" s="179" t="s">
        <v>470</v>
      </c>
      <c r="K16" s="281"/>
      <c r="L16" s="114"/>
      <c r="M16" s="114"/>
      <c r="N16" s="114"/>
      <c r="O16" s="114"/>
      <c r="P16" s="114"/>
      <c r="Q16" s="114"/>
      <c r="R16" s="259">
        <f>Rail_FOR[[#This Row],[Annual Activity in County]]</f>
        <v>27605.450450132699</v>
      </c>
    </row>
    <row r="17" spans="1:18" ht="15.75" customHeight="1" x14ac:dyDescent="0.25">
      <c r="A17">
        <v>2045</v>
      </c>
      <c r="B17" s="172" t="s">
        <v>516</v>
      </c>
      <c r="C17" s="172" t="s">
        <v>516</v>
      </c>
      <c r="D17" s="170" t="s">
        <v>444</v>
      </c>
      <c r="E17" s="250" t="s">
        <v>461</v>
      </c>
      <c r="F17" s="29" t="s">
        <v>8</v>
      </c>
      <c r="G17" t="s">
        <v>486</v>
      </c>
      <c r="H17" s="182">
        <f>VLOOKUP(Rail_FOR[[#This Row],[Activity Growth Method]],'Rail Growth'!$A$51:$F$57,MATCH(Rail_FOR[[#This Row],[Year]],'Rail Growth'!$A$50:$F$50,0),FALSE)</f>
        <v>1.6266288951841359</v>
      </c>
      <c r="I17" s="179">
        <f>Rail_FOR[[#This Row],[Activity Growth Factor]]*VLOOKUP(Rail_FOR[[#This Row],[Provider]],Rail_INV[[Provider]:[Annual Activity in County]],2,FALSE)</f>
        <v>27605.450450132699</v>
      </c>
      <c r="J17" s="179" t="s">
        <v>470</v>
      </c>
      <c r="K17" s="281"/>
      <c r="L17" s="114"/>
      <c r="M17" s="114"/>
      <c r="N17" s="114"/>
      <c r="O17" s="114"/>
      <c r="P17" s="114"/>
      <c r="Q17" s="114"/>
      <c r="R17" s="259">
        <f>Rail_FOR[[#This Row],[Annual Activity in County]]</f>
        <v>27605.450450132699</v>
      </c>
    </row>
    <row r="18" spans="1:18" ht="15.75" customHeight="1" x14ac:dyDescent="0.25">
      <c r="A18">
        <v>2050</v>
      </c>
      <c r="B18" s="172" t="s">
        <v>516</v>
      </c>
      <c r="C18" s="172" t="s">
        <v>516</v>
      </c>
      <c r="D18" s="170" t="s">
        <v>444</v>
      </c>
      <c r="E18" s="250" t="s">
        <v>461</v>
      </c>
      <c r="F18" s="29" t="s">
        <v>7</v>
      </c>
      <c r="G18" t="s">
        <v>486</v>
      </c>
      <c r="H18" s="182">
        <f>VLOOKUP(Rail_FOR[[#This Row],[Activity Growth Method]],'Rail Growth'!$A$51:$F$57,MATCH(Rail_FOR[[#This Row],[Year]],'Rail Growth'!$A$50:$F$50,0),FALSE)</f>
        <v>1.6266288951841359</v>
      </c>
      <c r="I18" s="179">
        <f>Rail_FOR[[#This Row],[Activity Growth Factor]]*VLOOKUP(Rail_FOR[[#This Row],[Provider]],Rail_INV[[Provider]:[Annual Activity in County]],2,FALSE)</f>
        <v>27605.450450132699</v>
      </c>
      <c r="J18" s="179" t="s">
        <v>470</v>
      </c>
      <c r="K18" s="281"/>
      <c r="L18" s="114"/>
      <c r="M18" s="114"/>
      <c r="N18" s="114"/>
      <c r="O18" s="114"/>
      <c r="P18" s="114"/>
      <c r="Q18" s="114"/>
      <c r="R18" s="259">
        <f>Rail_FOR[[#This Row],[Annual Activity in County]]</f>
        <v>27605.450450132699</v>
      </c>
    </row>
    <row r="19" spans="1:18" ht="15.75" customHeight="1" x14ac:dyDescent="0.25">
      <c r="A19">
        <v>2050</v>
      </c>
      <c r="B19" s="172" t="s">
        <v>516</v>
      </c>
      <c r="C19" s="172" t="s">
        <v>516</v>
      </c>
      <c r="D19" s="170" t="s">
        <v>444</v>
      </c>
      <c r="E19" s="250" t="s">
        <v>461</v>
      </c>
      <c r="F19" s="29" t="s">
        <v>8</v>
      </c>
      <c r="G19" t="s">
        <v>486</v>
      </c>
      <c r="H19" s="182">
        <f>VLOOKUP(Rail_FOR[[#This Row],[Activity Growth Method]],'Rail Growth'!$A$51:$F$57,MATCH(Rail_FOR[[#This Row],[Year]],'Rail Growth'!$A$50:$F$50,0),FALSE)</f>
        <v>1.6266288951841359</v>
      </c>
      <c r="I19" s="179">
        <f>Rail_FOR[[#This Row],[Activity Growth Factor]]*VLOOKUP(Rail_FOR[[#This Row],[Provider]],Rail_INV[[Provider]:[Annual Activity in County]],2,FALSE)</f>
        <v>27605.450450132699</v>
      </c>
      <c r="J19" s="179" t="s">
        <v>470</v>
      </c>
      <c r="K19" s="281"/>
      <c r="L19" s="114"/>
      <c r="M19" s="114"/>
      <c r="N19" s="114"/>
      <c r="O19" s="114"/>
      <c r="P19" s="114"/>
      <c r="Q19" s="114"/>
      <c r="R19" s="259">
        <f>Rail_FOR[[#This Row],[Annual Activity in County]]</f>
        <v>27605.450450132699</v>
      </c>
    </row>
    <row r="20" spans="1:18" ht="15.75" customHeight="1" x14ac:dyDescent="0.25">
      <c r="A20">
        <v>2030</v>
      </c>
      <c r="B20" s="172" t="s">
        <v>516</v>
      </c>
      <c r="C20" s="172" t="s">
        <v>516</v>
      </c>
      <c r="D20" s="170" t="s">
        <v>443</v>
      </c>
      <c r="E20" s="251" t="s">
        <v>441</v>
      </c>
      <c r="F20" s="29" t="s">
        <v>7</v>
      </c>
      <c r="G20" t="s">
        <v>488</v>
      </c>
      <c r="H20" s="182" t="e">
        <f>VLOOKUP(Rail_FOR[[#This Row],[Activity Growth Method]],'Rail Growth'!$A$51:$F$57,MATCH(Rail_FOR[[#This Row],[Year]],'Rail Growth'!$A$50:$F$50,0),FALSE)</f>
        <v>#REF!</v>
      </c>
      <c r="I20" s="179" t="e">
        <f>Rail_FOR[[#This Row],[Activity Growth Factor]]*VLOOKUP(Rail_FOR[[#This Row],[Provider]],Rail_INV[[Provider]:[Annual Activity in County]],2,FALSE)</f>
        <v>#REF!</v>
      </c>
      <c r="J20" s="179" t="s">
        <v>470</v>
      </c>
      <c r="K20" s="282" t="s">
        <v>458</v>
      </c>
      <c r="L20" s="263"/>
      <c r="M20" s="263"/>
      <c r="N20" s="263"/>
      <c r="O20" s="260"/>
      <c r="P20" s="263"/>
      <c r="Q20" s="263"/>
      <c r="R20" s="259" t="e">
        <f>Rail_FOR[[#This Row],[Annual Activity in County]]</f>
        <v>#REF!</v>
      </c>
    </row>
    <row r="21" spans="1:18" ht="15.75" customHeight="1" x14ac:dyDescent="0.25">
      <c r="A21">
        <v>2030</v>
      </c>
      <c r="B21" s="172" t="s">
        <v>516</v>
      </c>
      <c r="C21" s="172" t="s">
        <v>516</v>
      </c>
      <c r="D21" s="170" t="s">
        <v>443</v>
      </c>
      <c r="E21" s="251" t="s">
        <v>441</v>
      </c>
      <c r="F21" s="29" t="s">
        <v>8</v>
      </c>
      <c r="G21" t="s">
        <v>489</v>
      </c>
      <c r="H21" s="182" t="e">
        <f>VLOOKUP(Rail_FOR[[#This Row],[Activity Growth Method]],'Rail Growth'!$A$51:$F$57,MATCH(Rail_FOR[[#This Row],[Year]],'Rail Growth'!$A$50:$F$50,0),FALSE)</f>
        <v>#REF!</v>
      </c>
      <c r="I21" s="179" t="e">
        <f>Rail_FOR[[#This Row],[Activity Growth Factor]]*VLOOKUP(Rail_FOR[[#This Row],[Provider]],Rail_INV[[Provider]:[Annual Activity in County]],2,FALSE)</f>
        <v>#REF!</v>
      </c>
      <c r="J21" s="179" t="s">
        <v>470</v>
      </c>
      <c r="K21" s="282" t="s">
        <v>458</v>
      </c>
      <c r="L21" s="263"/>
      <c r="M21" s="263"/>
      <c r="N21" s="263"/>
      <c r="O21" s="263"/>
      <c r="P21" s="263"/>
      <c r="Q21" s="263"/>
      <c r="R21" s="259" t="e">
        <f>Rail_FOR[[#This Row],[Annual Activity in County]]</f>
        <v>#REF!</v>
      </c>
    </row>
    <row r="22" spans="1:18" x14ac:dyDescent="0.25">
      <c r="A22">
        <v>2035</v>
      </c>
      <c r="B22" s="172" t="s">
        <v>516</v>
      </c>
      <c r="C22" s="172" t="s">
        <v>516</v>
      </c>
      <c r="D22" s="170" t="s">
        <v>443</v>
      </c>
      <c r="E22" s="251" t="s">
        <v>441</v>
      </c>
      <c r="F22" s="29" t="s">
        <v>7</v>
      </c>
      <c r="G22" t="s">
        <v>488</v>
      </c>
      <c r="H22" s="182" t="e">
        <f>VLOOKUP(Rail_FOR[[#This Row],[Activity Growth Method]],'Rail Growth'!$A$51:$F$57,MATCH(Rail_FOR[[#This Row],[Year]],'Rail Growth'!$A$50:$F$50,0),FALSE)</f>
        <v>#REF!</v>
      </c>
      <c r="I22" s="179" t="e">
        <f>Rail_FOR[[#This Row],[Activity Growth Factor]]*VLOOKUP(Rail_FOR[[#This Row],[Provider]],Rail_INV[[Provider]:[Annual Activity in County]],2,FALSE)</f>
        <v>#REF!</v>
      </c>
      <c r="J22" s="179" t="s">
        <v>470</v>
      </c>
      <c r="K22" s="282" t="s">
        <v>458</v>
      </c>
      <c r="L22" s="263"/>
      <c r="M22" s="263"/>
      <c r="N22" s="263"/>
      <c r="O22" s="260"/>
      <c r="P22" s="263"/>
      <c r="Q22" s="263"/>
      <c r="R22" s="259" t="e">
        <f>Rail_FOR[[#This Row],[Annual Activity in County]]</f>
        <v>#REF!</v>
      </c>
    </row>
    <row r="23" spans="1:18" x14ac:dyDescent="0.25">
      <c r="A23">
        <v>2035</v>
      </c>
      <c r="B23" s="172" t="s">
        <v>516</v>
      </c>
      <c r="C23" s="172" t="s">
        <v>516</v>
      </c>
      <c r="D23" s="170" t="s">
        <v>443</v>
      </c>
      <c r="E23" s="251" t="s">
        <v>441</v>
      </c>
      <c r="F23" s="29" t="s">
        <v>8</v>
      </c>
      <c r="G23" t="s">
        <v>489</v>
      </c>
      <c r="H23" s="182" t="e">
        <f>VLOOKUP(Rail_FOR[[#This Row],[Activity Growth Method]],'Rail Growth'!$A$51:$F$57,MATCH(Rail_FOR[[#This Row],[Year]],'Rail Growth'!$A$50:$F$50,0),FALSE)</f>
        <v>#REF!</v>
      </c>
      <c r="I23" s="179" t="e">
        <f>Rail_FOR[[#This Row],[Activity Growth Factor]]*VLOOKUP(Rail_FOR[[#This Row],[Provider]],Rail_INV[[Provider]:[Annual Activity in County]],2,FALSE)</f>
        <v>#REF!</v>
      </c>
      <c r="J23" s="179" t="s">
        <v>470</v>
      </c>
      <c r="K23" s="282" t="s">
        <v>458</v>
      </c>
      <c r="L23" s="263"/>
      <c r="M23" s="263"/>
      <c r="N23" s="263"/>
      <c r="O23" s="263"/>
      <c r="P23" s="263"/>
      <c r="Q23" s="263"/>
      <c r="R23" s="259" t="e">
        <f>Rail_FOR[[#This Row],[Annual Activity in County]]</f>
        <v>#REF!</v>
      </c>
    </row>
    <row r="24" spans="1:18" x14ac:dyDescent="0.25">
      <c r="A24">
        <v>2040</v>
      </c>
      <c r="B24" s="172" t="s">
        <v>516</v>
      </c>
      <c r="C24" s="172" t="s">
        <v>516</v>
      </c>
      <c r="D24" s="170" t="s">
        <v>443</v>
      </c>
      <c r="E24" s="251" t="s">
        <v>441</v>
      </c>
      <c r="F24" s="29" t="s">
        <v>7</v>
      </c>
      <c r="G24" t="s">
        <v>488</v>
      </c>
      <c r="H24" s="182" t="e">
        <f>VLOOKUP(Rail_FOR[[#This Row],[Activity Growth Method]],'Rail Growth'!$A$51:$F$57,MATCH(Rail_FOR[[#This Row],[Year]],'Rail Growth'!$A$50:$F$50,0),FALSE)</f>
        <v>#REF!</v>
      </c>
      <c r="I24" s="179" t="e">
        <f>Rail_FOR[[#This Row],[Activity Growth Factor]]*VLOOKUP(Rail_FOR[[#This Row],[Provider]],Rail_INV[[Provider]:[Annual Activity in County]],2,FALSE)</f>
        <v>#REF!</v>
      </c>
      <c r="J24" s="179" t="s">
        <v>470</v>
      </c>
      <c r="K24" s="282" t="s">
        <v>458</v>
      </c>
      <c r="L24" s="263"/>
      <c r="M24" s="263"/>
      <c r="N24" s="263"/>
      <c r="O24" s="260"/>
      <c r="P24" s="263"/>
      <c r="Q24" s="263"/>
      <c r="R24" s="259" t="e">
        <f>Rail_FOR[[#This Row],[Annual Activity in County]]</f>
        <v>#REF!</v>
      </c>
    </row>
    <row r="25" spans="1:18" x14ac:dyDescent="0.25">
      <c r="A25">
        <v>2040</v>
      </c>
      <c r="B25" s="172" t="s">
        <v>516</v>
      </c>
      <c r="C25" s="172" t="s">
        <v>516</v>
      </c>
      <c r="D25" s="170" t="s">
        <v>443</v>
      </c>
      <c r="E25" s="251" t="s">
        <v>441</v>
      </c>
      <c r="F25" s="29" t="s">
        <v>8</v>
      </c>
      <c r="G25" t="s">
        <v>489</v>
      </c>
      <c r="H25" s="182" t="e">
        <f>VLOOKUP(Rail_FOR[[#This Row],[Activity Growth Method]],'Rail Growth'!$A$51:$F$57,MATCH(Rail_FOR[[#This Row],[Year]],'Rail Growth'!$A$50:$F$50,0),FALSE)</f>
        <v>#REF!</v>
      </c>
      <c r="I25" s="179" t="e">
        <f>Rail_FOR[[#This Row],[Activity Growth Factor]]*VLOOKUP(Rail_FOR[[#This Row],[Provider]],Rail_INV[[Provider]:[Annual Activity in County]],2,FALSE)</f>
        <v>#REF!</v>
      </c>
      <c r="J25" s="179" t="s">
        <v>470</v>
      </c>
      <c r="K25" s="282" t="s">
        <v>458</v>
      </c>
      <c r="L25" s="263"/>
      <c r="M25" s="263"/>
      <c r="N25" s="263"/>
      <c r="O25" s="263"/>
      <c r="P25" s="263"/>
      <c r="Q25" s="263"/>
      <c r="R25" s="259" t="e">
        <f>Rail_FOR[[#This Row],[Annual Activity in County]]</f>
        <v>#REF!</v>
      </c>
    </row>
    <row r="26" spans="1:18" x14ac:dyDescent="0.25">
      <c r="A26">
        <v>2045</v>
      </c>
      <c r="B26" s="172" t="s">
        <v>516</v>
      </c>
      <c r="C26" s="172" t="s">
        <v>516</v>
      </c>
      <c r="D26" s="170" t="s">
        <v>443</v>
      </c>
      <c r="E26" s="251" t="s">
        <v>441</v>
      </c>
      <c r="F26" s="29" t="s">
        <v>7</v>
      </c>
      <c r="G26" t="s">
        <v>488</v>
      </c>
      <c r="H26" s="182" t="e">
        <f>VLOOKUP(Rail_FOR[[#This Row],[Activity Growth Method]],'Rail Growth'!$A$51:$F$57,MATCH(Rail_FOR[[#This Row],[Year]],'Rail Growth'!$A$50:$F$50,0),FALSE)</f>
        <v>#REF!</v>
      </c>
      <c r="I26" s="179" t="e">
        <f>Rail_FOR[[#This Row],[Activity Growth Factor]]*VLOOKUP(Rail_FOR[[#This Row],[Provider]],Rail_INV[[Provider]:[Annual Activity in County]],2,FALSE)</f>
        <v>#REF!</v>
      </c>
      <c r="J26" s="179" t="s">
        <v>470</v>
      </c>
      <c r="K26" s="282" t="s">
        <v>458</v>
      </c>
      <c r="L26" s="263"/>
      <c r="M26" s="263"/>
      <c r="N26" s="263"/>
      <c r="O26" s="260"/>
      <c r="P26" s="263"/>
      <c r="Q26" s="263"/>
      <c r="R26" s="259" t="e">
        <f>Rail_FOR[[#This Row],[Annual Activity in County]]</f>
        <v>#REF!</v>
      </c>
    </row>
    <row r="27" spans="1:18" x14ac:dyDescent="0.25">
      <c r="A27">
        <v>2045</v>
      </c>
      <c r="B27" s="172" t="s">
        <v>516</v>
      </c>
      <c r="C27" s="172" t="s">
        <v>516</v>
      </c>
      <c r="D27" s="170" t="s">
        <v>443</v>
      </c>
      <c r="E27" s="251" t="s">
        <v>441</v>
      </c>
      <c r="F27" s="29" t="s">
        <v>8</v>
      </c>
      <c r="G27" t="s">
        <v>489</v>
      </c>
      <c r="H27" s="182" t="e">
        <f>VLOOKUP(Rail_FOR[[#This Row],[Activity Growth Method]],'Rail Growth'!$A$51:$F$57,MATCH(Rail_FOR[[#This Row],[Year]],'Rail Growth'!$A$50:$F$50,0),FALSE)</f>
        <v>#REF!</v>
      </c>
      <c r="I27" s="179" t="e">
        <f>Rail_FOR[[#This Row],[Activity Growth Factor]]*VLOOKUP(Rail_FOR[[#This Row],[Provider]],Rail_INV[[Provider]:[Annual Activity in County]],2,FALSE)</f>
        <v>#REF!</v>
      </c>
      <c r="J27" s="179" t="s">
        <v>470</v>
      </c>
      <c r="K27" s="282" t="s">
        <v>458</v>
      </c>
      <c r="L27" s="263"/>
      <c r="M27" s="263"/>
      <c r="N27" s="263"/>
      <c r="O27" s="263"/>
      <c r="P27" s="263"/>
      <c r="Q27" s="263"/>
      <c r="R27" s="259" t="e">
        <f>Rail_FOR[[#This Row],[Annual Activity in County]]</f>
        <v>#REF!</v>
      </c>
    </row>
    <row r="28" spans="1:18" x14ac:dyDescent="0.25">
      <c r="A28">
        <v>2050</v>
      </c>
      <c r="B28" s="172" t="s">
        <v>516</v>
      </c>
      <c r="C28" s="172" t="s">
        <v>516</v>
      </c>
      <c r="D28" s="170" t="s">
        <v>443</v>
      </c>
      <c r="E28" s="251" t="s">
        <v>441</v>
      </c>
      <c r="F28" s="29" t="s">
        <v>7</v>
      </c>
      <c r="G28" t="s">
        <v>488</v>
      </c>
      <c r="H28" s="182" t="e">
        <f>VLOOKUP(Rail_FOR[[#This Row],[Activity Growth Method]],'Rail Growth'!$A$51:$F$57,MATCH(Rail_FOR[[#This Row],[Year]],'Rail Growth'!$A$50:$F$50,0),FALSE)</f>
        <v>#REF!</v>
      </c>
      <c r="I28" s="179" t="e">
        <f>Rail_FOR[[#This Row],[Activity Growth Factor]]*VLOOKUP(Rail_FOR[[#This Row],[Provider]],Rail_INV[[Provider]:[Annual Activity in County]],2,FALSE)</f>
        <v>#REF!</v>
      </c>
      <c r="J28" s="179" t="s">
        <v>470</v>
      </c>
      <c r="K28" s="282" t="s">
        <v>458</v>
      </c>
      <c r="L28" s="263"/>
      <c r="M28" s="263"/>
      <c r="N28" s="263"/>
      <c r="O28" s="260"/>
      <c r="P28" s="263"/>
      <c r="Q28" s="263"/>
      <c r="R28" s="259" t="e">
        <f>Rail_FOR[[#This Row],[Annual Activity in County]]</f>
        <v>#REF!</v>
      </c>
    </row>
    <row r="29" spans="1:18" x14ac:dyDescent="0.25">
      <c r="A29">
        <v>2050</v>
      </c>
      <c r="B29" s="172" t="s">
        <v>516</v>
      </c>
      <c r="C29" s="172" t="s">
        <v>516</v>
      </c>
      <c r="D29" s="170" t="s">
        <v>443</v>
      </c>
      <c r="E29" s="251" t="s">
        <v>441</v>
      </c>
      <c r="F29" s="29" t="s">
        <v>8</v>
      </c>
      <c r="G29" t="s">
        <v>489</v>
      </c>
      <c r="H29" s="182" t="e">
        <f>VLOOKUP(Rail_FOR[[#This Row],[Activity Growth Method]],'Rail Growth'!$A$51:$F$57,MATCH(Rail_FOR[[#This Row],[Year]],'Rail Growth'!$A$50:$F$50,0),FALSE)</f>
        <v>#REF!</v>
      </c>
      <c r="I29" s="179" t="e">
        <f>Rail_FOR[[#This Row],[Activity Growth Factor]]*VLOOKUP(Rail_FOR[[#This Row],[Provider]],Rail_INV[[Provider]:[Annual Activity in County]],2,FALSE)</f>
        <v>#REF!</v>
      </c>
      <c r="J29" s="179" t="s">
        <v>470</v>
      </c>
      <c r="K29" s="282" t="s">
        <v>458</v>
      </c>
      <c r="L29" s="263"/>
      <c r="M29" s="263"/>
      <c r="N29" s="263"/>
      <c r="O29" s="263"/>
      <c r="P29" s="263"/>
      <c r="Q29" s="263"/>
      <c r="R29" s="259" t="e">
        <f>Rail_FOR[[#This Row],[Annual Activity in County]]</f>
        <v>#REF!</v>
      </c>
    </row>
    <row r="30" spans="1:18" x14ac:dyDescent="0.25">
      <c r="A30">
        <v>2030</v>
      </c>
      <c r="B30" s="172" t="s">
        <v>516</v>
      </c>
      <c r="C30" s="172" t="s">
        <v>516</v>
      </c>
      <c r="D30" s="170" t="s">
        <v>443</v>
      </c>
      <c r="E30" s="250" t="s">
        <v>445</v>
      </c>
      <c r="F30" s="29" t="s">
        <v>7</v>
      </c>
      <c r="G30" t="s">
        <v>504</v>
      </c>
      <c r="H30" s="182">
        <f>VLOOKUP(Rail_FOR[[#This Row],[Activity Growth Method]],'Rail Growth'!$A$51:$F$57,MATCH(Rail_FOR[[#This Row],[Year]],'Rail Growth'!$A$50:$F$50,0),FALSE)</f>
        <v>1.9565271827983692</v>
      </c>
      <c r="I30" s="179">
        <f>Rail_FOR[[#This Row],[Activity Growth Factor]]*VLOOKUP(Rail_FOR[[#This Row],[Provider]],Rail_INV[[Provider]:[Annual Activity in County]],2,FALSE)</f>
        <v>35353.375936234886</v>
      </c>
      <c r="J30" s="179" t="s">
        <v>470</v>
      </c>
      <c r="K30" s="181" t="s">
        <v>509</v>
      </c>
      <c r="L30" s="263"/>
      <c r="M30" s="263"/>
      <c r="N30" s="263"/>
      <c r="O30" s="263"/>
      <c r="P30" s="263"/>
      <c r="Q30" s="263"/>
      <c r="R30" s="259">
        <f>Rail_FOR[[#This Row],[Annual Activity in County]]</f>
        <v>35353.375936234886</v>
      </c>
    </row>
    <row r="31" spans="1:18" x14ac:dyDescent="0.25">
      <c r="A31">
        <v>2030</v>
      </c>
      <c r="B31" s="172" t="s">
        <v>516</v>
      </c>
      <c r="C31" s="172" t="s">
        <v>516</v>
      </c>
      <c r="D31" s="170" t="s">
        <v>443</v>
      </c>
      <c r="E31" s="250" t="s">
        <v>445</v>
      </c>
      <c r="F31" s="29" t="s">
        <v>8</v>
      </c>
      <c r="G31" t="s">
        <v>505</v>
      </c>
      <c r="H31" s="182">
        <f>VLOOKUP(Rail_FOR[[#This Row],[Activity Growth Method]],'Rail Growth'!$A$51:$F$57,MATCH(Rail_FOR[[#This Row],[Year]],'Rail Growth'!$A$50:$F$50,0),FALSE)</f>
        <v>0.7504632815485256</v>
      </c>
      <c r="I31" s="179">
        <f>Rail_FOR[[#This Row],[Activity Growth Factor]]*VLOOKUP(Rail_FOR[[#This Row],[Provider]],Rail_INV[[Provider]:[Annual Activity in County]],2,FALSE)</f>
        <v>13560.460980142547</v>
      </c>
      <c r="J31" s="179" t="s">
        <v>470</v>
      </c>
      <c r="K31" s="181" t="s">
        <v>508</v>
      </c>
      <c r="L31" s="263"/>
      <c r="M31" s="263"/>
      <c r="N31" s="263"/>
      <c r="O31" s="263"/>
      <c r="P31" s="263"/>
      <c r="Q31" s="263"/>
      <c r="R31" s="259">
        <f>Rail_FOR[[#This Row],[Annual Activity in County]]</f>
        <v>13560.460980142547</v>
      </c>
    </row>
    <row r="32" spans="1:18" x14ac:dyDescent="0.25">
      <c r="A32">
        <v>2035</v>
      </c>
      <c r="B32" s="172" t="s">
        <v>516</v>
      </c>
      <c r="C32" s="172" t="s">
        <v>516</v>
      </c>
      <c r="D32" s="170" t="s">
        <v>443</v>
      </c>
      <c r="E32" s="250" t="s">
        <v>445</v>
      </c>
      <c r="F32" s="29" t="s">
        <v>7</v>
      </c>
      <c r="G32" t="s">
        <v>504</v>
      </c>
      <c r="H32" s="182">
        <f>VLOOKUP(Rail_FOR[[#This Row],[Activity Growth Method]],'Rail Growth'!$A$51:$F$57,MATCH(Rail_FOR[[#This Row],[Year]],'Rail Growth'!$A$50:$F$50,0),FALSE)</f>
        <v>2.3913122658885371</v>
      </c>
      <c r="I32" s="201">
        <f>Rail_FOR[[#This Row],[Activity Growth Factor]]*VLOOKUP(Rail_FOR[[#This Row],[Provider]],Rail_INV[[Provider]:[Annual Activity in County]],2,FALSE)</f>
        <v>43209.704552108706</v>
      </c>
      <c r="J32" s="179" t="s">
        <v>470</v>
      </c>
      <c r="K32" s="181" t="s">
        <v>509</v>
      </c>
      <c r="L32" s="263"/>
      <c r="M32" s="263"/>
      <c r="N32" s="263"/>
      <c r="O32" s="263"/>
      <c r="P32" s="263"/>
      <c r="Q32" s="263"/>
      <c r="R32" s="259">
        <f>Rail_FOR[[#This Row],[Annual Activity in County]]</f>
        <v>43209.704552108706</v>
      </c>
    </row>
    <row r="33" spans="1:18" x14ac:dyDescent="0.25">
      <c r="A33">
        <v>2035</v>
      </c>
      <c r="B33" s="172" t="s">
        <v>516</v>
      </c>
      <c r="C33" s="172" t="s">
        <v>516</v>
      </c>
      <c r="D33" s="170" t="s">
        <v>443</v>
      </c>
      <c r="E33" s="250" t="s">
        <v>445</v>
      </c>
      <c r="F33" s="29" t="s">
        <v>8</v>
      </c>
      <c r="G33" t="s">
        <v>505</v>
      </c>
      <c r="H33" s="182">
        <f>VLOOKUP(Rail_FOR[[#This Row],[Activity Growth Method]],'Rail Growth'!$A$51:$F$57,MATCH(Rail_FOR[[#This Row],[Year]],'Rail Growth'!$A$50:$F$50,0),FALSE)</f>
        <v>0.60260036930488337</v>
      </c>
      <c r="I33" s="201">
        <f>Rail_FOR[[#This Row],[Activity Growth Factor]]*VLOOKUP(Rail_FOR[[#This Row],[Provider]],Rail_INV[[Provider]:[Annual Activity in County]],2,FALSE)</f>
        <v>10888.659039676122</v>
      </c>
      <c r="J33" s="179" t="s">
        <v>470</v>
      </c>
      <c r="K33" s="181" t="s">
        <v>508</v>
      </c>
      <c r="L33" s="263"/>
      <c r="M33" s="263"/>
      <c r="N33" s="263"/>
      <c r="O33" s="263"/>
      <c r="P33" s="263"/>
      <c r="Q33" s="263"/>
      <c r="R33" s="259">
        <f>Rail_FOR[[#This Row],[Annual Activity in County]]</f>
        <v>10888.659039676122</v>
      </c>
    </row>
    <row r="34" spans="1:18" x14ac:dyDescent="0.25">
      <c r="A34">
        <v>2040</v>
      </c>
      <c r="B34" s="172" t="s">
        <v>516</v>
      </c>
      <c r="C34" s="172" t="s">
        <v>516</v>
      </c>
      <c r="D34" s="170" t="s">
        <v>443</v>
      </c>
      <c r="E34" s="250" t="s">
        <v>445</v>
      </c>
      <c r="F34" s="29" t="s">
        <v>7</v>
      </c>
      <c r="G34" t="s">
        <v>504</v>
      </c>
      <c r="H34" s="182">
        <f>VLOOKUP(Rail_FOR[[#This Row],[Activity Growth Method]],'Rail Growth'!$A$51:$F$57,MATCH(Rail_FOR[[#This Row],[Year]],'Rail Growth'!$A$50:$F$50,0),FALSE)</f>
        <v>2.8260973489787049</v>
      </c>
      <c r="I34" s="179">
        <f>Rail_FOR[[#This Row],[Activity Growth Factor]]*VLOOKUP(Rail_FOR[[#This Row],[Provider]],Rail_INV[[Provider]:[Annual Activity in County]],2,FALSE)</f>
        <v>51066.033167982532</v>
      </c>
      <c r="J34" s="179" t="s">
        <v>470</v>
      </c>
      <c r="K34" s="181" t="s">
        <v>509</v>
      </c>
      <c r="L34" s="263"/>
      <c r="M34" s="263"/>
      <c r="N34" s="263"/>
      <c r="O34" s="263"/>
      <c r="P34" s="263"/>
      <c r="Q34" s="263"/>
      <c r="R34" s="259">
        <f>Rail_FOR[[#This Row],[Annual Activity in County]]</f>
        <v>51066.033167982532</v>
      </c>
    </row>
    <row r="35" spans="1:18" x14ac:dyDescent="0.25">
      <c r="A35">
        <v>2040</v>
      </c>
      <c r="B35" s="172" t="s">
        <v>516</v>
      </c>
      <c r="C35" s="172" t="s">
        <v>516</v>
      </c>
      <c r="D35" s="170" t="s">
        <v>443</v>
      </c>
      <c r="E35" s="250" t="s">
        <v>445</v>
      </c>
      <c r="F35" s="29" t="s">
        <v>8</v>
      </c>
      <c r="G35" t="s">
        <v>505</v>
      </c>
      <c r="H35" s="182">
        <f>VLOOKUP(Rail_FOR[[#This Row],[Activity Growth Method]],'Rail Growth'!$A$51:$F$57,MATCH(Rail_FOR[[#This Row],[Year]],'Rail Growth'!$A$50:$F$50,0),FALSE)</f>
        <v>0.4471215810675806</v>
      </c>
      <c r="I35" s="179">
        <f>Rail_FOR[[#This Row],[Activity Growth Factor]]*VLOOKUP(Rail_FOR[[#This Row],[Provider]],Rail_INV[[Provider]:[Annual Activity in County]],2,FALSE)</f>
        <v>8079.2423860307399</v>
      </c>
      <c r="J35" s="179" t="s">
        <v>470</v>
      </c>
      <c r="K35" s="181" t="s">
        <v>508</v>
      </c>
      <c r="L35" s="263"/>
      <c r="M35" s="263"/>
      <c r="N35" s="263"/>
      <c r="O35" s="263"/>
      <c r="P35" s="263"/>
      <c r="Q35" s="263"/>
      <c r="R35" s="259">
        <f>Rail_FOR[[#This Row],[Annual Activity in County]]</f>
        <v>8079.2423860307399</v>
      </c>
    </row>
    <row r="36" spans="1:18" x14ac:dyDescent="0.25">
      <c r="A36">
        <v>2045</v>
      </c>
      <c r="B36" s="172" t="s">
        <v>516</v>
      </c>
      <c r="C36" s="172" t="s">
        <v>516</v>
      </c>
      <c r="D36" s="170" t="s">
        <v>443</v>
      </c>
      <c r="E36" s="250" t="s">
        <v>445</v>
      </c>
      <c r="F36" s="29" t="s">
        <v>7</v>
      </c>
      <c r="G36" t="s">
        <v>504</v>
      </c>
      <c r="H36" s="182">
        <f>VLOOKUP(Rail_FOR[[#This Row],[Activity Growth Method]],'Rail Growth'!$A$51:$F$57,MATCH(Rail_FOR[[#This Row],[Year]],'Rail Growth'!$A$50:$F$50,0),FALSE)</f>
        <v>2.8260973489787049</v>
      </c>
      <c r="I36" s="179">
        <f>Rail_FOR[[#This Row],[Activity Growth Factor]]*VLOOKUP(Rail_FOR[[#This Row],[Provider]],Rail_INV[[Provider]:[Annual Activity in County]],2,FALSE)</f>
        <v>51066.033167982532</v>
      </c>
      <c r="J36" s="179" t="s">
        <v>470</v>
      </c>
      <c r="K36" s="181" t="s">
        <v>509</v>
      </c>
      <c r="L36" s="263"/>
      <c r="M36" s="263"/>
      <c r="N36" s="263"/>
      <c r="O36" s="263"/>
      <c r="P36" s="263"/>
      <c r="Q36" s="263"/>
      <c r="R36" s="259">
        <f>Rail_FOR[[#This Row],[Annual Activity in County]]</f>
        <v>51066.033167982532</v>
      </c>
    </row>
    <row r="37" spans="1:18" x14ac:dyDescent="0.25">
      <c r="A37">
        <v>2045</v>
      </c>
      <c r="B37" s="172" t="s">
        <v>516</v>
      </c>
      <c r="C37" s="172" t="s">
        <v>516</v>
      </c>
      <c r="D37" s="170" t="s">
        <v>443</v>
      </c>
      <c r="E37" s="250" t="s">
        <v>445</v>
      </c>
      <c r="F37" s="29" t="s">
        <v>8</v>
      </c>
      <c r="G37" t="s">
        <v>505</v>
      </c>
      <c r="H37" s="182">
        <f>VLOOKUP(Rail_FOR[[#This Row],[Activity Growth Method]],'Rail Growth'!$A$51:$F$57,MATCH(Rail_FOR[[#This Row],[Year]],'Rail Growth'!$A$50:$F$50,0),FALSE)</f>
        <v>4.0671886640967686E-2</v>
      </c>
      <c r="I37" s="179">
        <f>Rail_FOR[[#This Row],[Activity Growth Factor]]*VLOOKUP(Rail_FOR[[#This Row],[Provider]],Rail_INV[[Provider]:[Annual Activity in County]],2,FALSE)</f>
        <v>734.91874332023644</v>
      </c>
      <c r="J37" s="179" t="s">
        <v>470</v>
      </c>
      <c r="K37" s="181" t="s">
        <v>508</v>
      </c>
      <c r="L37" s="263"/>
      <c r="M37" s="263"/>
      <c r="N37" s="263"/>
      <c r="O37" s="263"/>
      <c r="P37" s="263"/>
      <c r="Q37" s="263"/>
      <c r="R37" s="259">
        <f>Rail_FOR[[#This Row],[Annual Activity in County]]</f>
        <v>734.91874332023644</v>
      </c>
    </row>
    <row r="38" spans="1:18" x14ac:dyDescent="0.25">
      <c r="A38">
        <v>2050</v>
      </c>
      <c r="B38" s="172" t="s">
        <v>516</v>
      </c>
      <c r="C38" s="172" t="s">
        <v>516</v>
      </c>
      <c r="D38" s="170" t="s">
        <v>443</v>
      </c>
      <c r="E38" s="250" t="s">
        <v>445</v>
      </c>
      <c r="F38" s="29" t="s">
        <v>7</v>
      </c>
      <c r="G38" t="s">
        <v>504</v>
      </c>
      <c r="H38" s="182">
        <f>VLOOKUP(Rail_FOR[[#This Row],[Activity Growth Method]],'Rail Growth'!$A$51:$F$57,MATCH(Rail_FOR[[#This Row],[Year]],'Rail Growth'!$A$50:$F$50,0),FALSE)</f>
        <v>2.8260973489787049</v>
      </c>
      <c r="I38" s="179">
        <f>Rail_FOR[[#This Row],[Activity Growth Factor]]*VLOOKUP(Rail_FOR[[#This Row],[Provider]],Rail_INV[[Provider]:[Annual Activity in County]],2,FALSE)</f>
        <v>51066.033167982532</v>
      </c>
      <c r="J38" s="179" t="s">
        <v>470</v>
      </c>
      <c r="K38" s="181" t="s">
        <v>509</v>
      </c>
      <c r="L38" s="263"/>
      <c r="M38" s="263"/>
      <c r="N38" s="263"/>
      <c r="O38" s="263"/>
      <c r="P38" s="263"/>
      <c r="Q38" s="263"/>
      <c r="R38" s="259">
        <f>Rail_FOR[[#This Row],[Annual Activity in County]]</f>
        <v>51066.033167982532</v>
      </c>
    </row>
    <row r="39" spans="1:18" x14ac:dyDescent="0.25">
      <c r="A39">
        <v>2050</v>
      </c>
      <c r="B39" s="172" t="s">
        <v>516</v>
      </c>
      <c r="C39" s="172" t="s">
        <v>516</v>
      </c>
      <c r="D39" s="170" t="s">
        <v>443</v>
      </c>
      <c r="E39" s="250" t="s">
        <v>445</v>
      </c>
      <c r="F39" s="29" t="s">
        <v>8</v>
      </c>
      <c r="G39" t="s">
        <v>505</v>
      </c>
      <c r="H39" s="182">
        <f>VLOOKUP(Rail_FOR[[#This Row],[Activity Growth Method]],'Rail Growth'!$A$51:$F$57,MATCH(Rail_FOR[[#This Row],[Year]],'Rail Growth'!$A$50:$F$50,0),FALSE)</f>
        <v>4.0671886640967686E-2</v>
      </c>
      <c r="I39" s="179">
        <f>Rail_FOR[[#This Row],[Activity Growth Factor]]*VLOOKUP(Rail_FOR[[#This Row],[Provider]],Rail_INV[[Provider]:[Annual Activity in County]],2,FALSE)</f>
        <v>734.91874332023644</v>
      </c>
      <c r="J39" s="179" t="s">
        <v>470</v>
      </c>
      <c r="K39" s="181" t="s">
        <v>508</v>
      </c>
      <c r="L39" s="263"/>
      <c r="M39" s="263"/>
      <c r="N39" s="263"/>
      <c r="O39" s="263"/>
      <c r="P39" s="263"/>
      <c r="Q39" s="263"/>
      <c r="R39" s="259">
        <f>Rail_FOR[[#This Row],[Annual Activity in County]]</f>
        <v>734.91874332023644</v>
      </c>
    </row>
    <row r="40" spans="1:18" ht="15.6" customHeight="1" x14ac:dyDescent="0.25">
      <c r="A40">
        <v>2030</v>
      </c>
      <c r="B40" s="172" t="s">
        <v>516</v>
      </c>
      <c r="C40" s="172" t="s">
        <v>516</v>
      </c>
      <c r="D40" s="170" t="s">
        <v>443</v>
      </c>
      <c r="E40" s="251" t="s">
        <v>459</v>
      </c>
      <c r="F40" s="29" t="s">
        <v>7</v>
      </c>
      <c r="H40" s="182"/>
      <c r="I40" s="248">
        <v>0</v>
      </c>
      <c r="J40" s="179" t="s">
        <v>470</v>
      </c>
      <c r="K40" s="181" t="s">
        <v>513</v>
      </c>
      <c r="L40" s="263"/>
      <c r="M40" s="263"/>
      <c r="N40" s="263"/>
      <c r="O40" s="263"/>
      <c r="P40" s="263"/>
      <c r="Q40" s="263"/>
      <c r="R40" s="259">
        <f>Rail_FOR[[#This Row],[Annual Activity in County]]</f>
        <v>0</v>
      </c>
    </row>
    <row r="41" spans="1:18" x14ac:dyDescent="0.25">
      <c r="A41">
        <v>2030</v>
      </c>
      <c r="B41" s="172" t="s">
        <v>516</v>
      </c>
      <c r="C41" s="172" t="s">
        <v>516</v>
      </c>
      <c r="D41" s="170" t="s">
        <v>443</v>
      </c>
      <c r="E41" s="251" t="s">
        <v>459</v>
      </c>
      <c r="F41" s="29" t="s">
        <v>8</v>
      </c>
      <c r="H41" s="182"/>
      <c r="I41" s="248">
        <v>0</v>
      </c>
      <c r="J41" s="179" t="s">
        <v>470</v>
      </c>
      <c r="K41" s="181" t="s">
        <v>513</v>
      </c>
      <c r="L41" s="263"/>
      <c r="M41" s="263"/>
      <c r="N41" s="263"/>
      <c r="O41" s="263"/>
      <c r="P41" s="263"/>
      <c r="Q41" s="263"/>
      <c r="R41" s="259">
        <f>Rail_FOR[[#This Row],[Annual Activity in County]]</f>
        <v>0</v>
      </c>
    </row>
    <row r="42" spans="1:18" x14ac:dyDescent="0.25">
      <c r="A42">
        <v>2035</v>
      </c>
      <c r="B42" s="172" t="s">
        <v>516</v>
      </c>
      <c r="C42" s="172" t="s">
        <v>516</v>
      </c>
      <c r="D42" s="170" t="s">
        <v>443</v>
      </c>
      <c r="E42" s="251" t="s">
        <v>459</v>
      </c>
      <c r="F42" s="29" t="s">
        <v>7</v>
      </c>
      <c r="H42" s="182"/>
      <c r="I42" s="248">
        <v>0</v>
      </c>
      <c r="J42" s="179" t="s">
        <v>470</v>
      </c>
      <c r="K42" s="181" t="s">
        <v>513</v>
      </c>
      <c r="L42" s="263"/>
      <c r="M42" s="263"/>
      <c r="N42" s="263"/>
      <c r="O42" s="263"/>
      <c r="P42" s="263"/>
      <c r="Q42" s="263"/>
      <c r="R42" s="259">
        <f>Rail_FOR[[#This Row],[Annual Activity in County]]</f>
        <v>0</v>
      </c>
    </row>
    <row r="43" spans="1:18" x14ac:dyDescent="0.25">
      <c r="A43">
        <v>2035</v>
      </c>
      <c r="B43" s="172" t="s">
        <v>516</v>
      </c>
      <c r="C43" s="172" t="s">
        <v>516</v>
      </c>
      <c r="D43" s="170" t="s">
        <v>443</v>
      </c>
      <c r="E43" s="251" t="s">
        <v>459</v>
      </c>
      <c r="F43" s="29" t="s">
        <v>8</v>
      </c>
      <c r="H43" s="182"/>
      <c r="I43" s="248">
        <v>0</v>
      </c>
      <c r="J43" s="179" t="s">
        <v>470</v>
      </c>
      <c r="K43" s="181" t="s">
        <v>513</v>
      </c>
      <c r="L43" s="263"/>
      <c r="M43" s="263"/>
      <c r="N43" s="263"/>
      <c r="O43" s="263"/>
      <c r="P43" s="263"/>
      <c r="Q43" s="263"/>
      <c r="R43" s="259">
        <f>Rail_FOR[[#This Row],[Annual Activity in County]]</f>
        <v>0</v>
      </c>
    </row>
    <row r="44" spans="1:18" x14ac:dyDescent="0.25">
      <c r="A44">
        <v>2040</v>
      </c>
      <c r="B44" s="172" t="s">
        <v>516</v>
      </c>
      <c r="C44" s="172" t="s">
        <v>516</v>
      </c>
      <c r="D44" s="170" t="s">
        <v>443</v>
      </c>
      <c r="E44" s="251" t="s">
        <v>459</v>
      </c>
      <c r="F44" s="29" t="s">
        <v>7</v>
      </c>
      <c r="H44" s="182"/>
      <c r="I44" s="248">
        <v>0</v>
      </c>
      <c r="J44" s="179" t="s">
        <v>470</v>
      </c>
      <c r="K44" s="181" t="s">
        <v>513</v>
      </c>
      <c r="L44" s="263"/>
      <c r="M44" s="263"/>
      <c r="N44" s="263"/>
      <c r="O44" s="263"/>
      <c r="P44" s="263"/>
      <c r="Q44" s="263"/>
      <c r="R44" s="259">
        <f>Rail_FOR[[#This Row],[Annual Activity in County]]</f>
        <v>0</v>
      </c>
    </row>
    <row r="45" spans="1:18" x14ac:dyDescent="0.25">
      <c r="A45">
        <v>2040</v>
      </c>
      <c r="B45" s="172" t="s">
        <v>516</v>
      </c>
      <c r="C45" s="172" t="s">
        <v>516</v>
      </c>
      <c r="D45" s="170" t="s">
        <v>443</v>
      </c>
      <c r="E45" s="251" t="s">
        <v>459</v>
      </c>
      <c r="F45" s="29" t="s">
        <v>8</v>
      </c>
      <c r="H45" s="182"/>
      <c r="I45" s="248">
        <v>0</v>
      </c>
      <c r="J45" s="179" t="s">
        <v>470</v>
      </c>
      <c r="K45" s="181" t="s">
        <v>513</v>
      </c>
      <c r="L45" s="263"/>
      <c r="M45" s="263"/>
      <c r="N45" s="263"/>
      <c r="O45" s="263"/>
      <c r="P45" s="263"/>
      <c r="Q45" s="263"/>
      <c r="R45" s="259">
        <f>Rail_FOR[[#This Row],[Annual Activity in County]]</f>
        <v>0</v>
      </c>
    </row>
    <row r="46" spans="1:18" x14ac:dyDescent="0.25">
      <c r="A46">
        <v>2045</v>
      </c>
      <c r="B46" s="172" t="s">
        <v>516</v>
      </c>
      <c r="C46" s="172" t="s">
        <v>516</v>
      </c>
      <c r="D46" s="170" t="s">
        <v>443</v>
      </c>
      <c r="E46" s="251" t="s">
        <v>459</v>
      </c>
      <c r="F46" s="29" t="s">
        <v>7</v>
      </c>
      <c r="H46" s="182"/>
      <c r="I46" s="248">
        <v>0</v>
      </c>
      <c r="J46" s="179" t="s">
        <v>470</v>
      </c>
      <c r="K46" s="181" t="s">
        <v>513</v>
      </c>
      <c r="L46" s="263"/>
      <c r="M46" s="263"/>
      <c r="N46" s="263"/>
      <c r="O46" s="263"/>
      <c r="P46" s="263"/>
      <c r="Q46" s="263"/>
      <c r="R46" s="259">
        <f>Rail_FOR[[#This Row],[Annual Activity in County]]</f>
        <v>0</v>
      </c>
    </row>
    <row r="47" spans="1:18" x14ac:dyDescent="0.25">
      <c r="A47">
        <v>2045</v>
      </c>
      <c r="B47" s="172" t="s">
        <v>516</v>
      </c>
      <c r="C47" s="172" t="s">
        <v>516</v>
      </c>
      <c r="D47" s="170" t="s">
        <v>443</v>
      </c>
      <c r="E47" s="251" t="s">
        <v>459</v>
      </c>
      <c r="F47" s="29" t="s">
        <v>8</v>
      </c>
      <c r="H47" s="182"/>
      <c r="I47" s="248">
        <v>0</v>
      </c>
      <c r="J47" s="179" t="s">
        <v>470</v>
      </c>
      <c r="K47" s="181" t="s">
        <v>513</v>
      </c>
      <c r="L47" s="263"/>
      <c r="M47" s="263"/>
      <c r="N47" s="263"/>
      <c r="O47" s="263"/>
      <c r="P47" s="263"/>
      <c r="Q47" s="263"/>
      <c r="R47" s="259">
        <f>Rail_FOR[[#This Row],[Annual Activity in County]]</f>
        <v>0</v>
      </c>
    </row>
    <row r="48" spans="1:18" x14ac:dyDescent="0.25">
      <c r="A48">
        <v>2050</v>
      </c>
      <c r="B48" s="172" t="s">
        <v>516</v>
      </c>
      <c r="C48" s="172" t="s">
        <v>516</v>
      </c>
      <c r="D48" s="170" t="s">
        <v>443</v>
      </c>
      <c r="E48" s="251" t="s">
        <v>459</v>
      </c>
      <c r="F48" s="29" t="s">
        <v>7</v>
      </c>
      <c r="H48" s="182"/>
      <c r="I48" s="248">
        <v>0</v>
      </c>
      <c r="J48" s="179" t="s">
        <v>470</v>
      </c>
      <c r="K48" s="181" t="s">
        <v>513</v>
      </c>
      <c r="L48" s="263"/>
      <c r="M48" s="263"/>
      <c r="N48" s="263"/>
      <c r="O48" s="263"/>
      <c r="P48" s="263"/>
      <c r="Q48" s="263"/>
      <c r="R48" s="259">
        <f>Rail_FOR[[#This Row],[Annual Activity in County]]</f>
        <v>0</v>
      </c>
    </row>
    <row r="49" spans="1:18" x14ac:dyDescent="0.25">
      <c r="A49">
        <v>2050</v>
      </c>
      <c r="B49" s="172" t="s">
        <v>516</v>
      </c>
      <c r="C49" s="172" t="s">
        <v>516</v>
      </c>
      <c r="D49" s="170" t="s">
        <v>443</v>
      </c>
      <c r="E49" s="251" t="s">
        <v>459</v>
      </c>
      <c r="F49" s="29" t="s">
        <v>8</v>
      </c>
      <c r="H49" s="182"/>
      <c r="I49" s="248">
        <v>0</v>
      </c>
      <c r="J49" s="179" t="s">
        <v>470</v>
      </c>
      <c r="K49" s="181" t="s">
        <v>513</v>
      </c>
      <c r="L49" s="263"/>
      <c r="M49" s="263"/>
      <c r="N49" s="263"/>
      <c r="O49" s="263"/>
      <c r="P49" s="263"/>
      <c r="Q49" s="263"/>
      <c r="R49" s="259">
        <f>Rail_FOR[[#This Row],[Annual Activity in County]]</f>
        <v>0</v>
      </c>
    </row>
    <row r="50" spans="1:18" ht="15.6" customHeight="1" x14ac:dyDescent="0.25">
      <c r="A50">
        <v>2030</v>
      </c>
      <c r="B50" s="172" t="s">
        <v>516</v>
      </c>
      <c r="C50" s="172" t="s">
        <v>516</v>
      </c>
      <c r="D50" s="170" t="s">
        <v>443</v>
      </c>
      <c r="E50" s="251" t="s">
        <v>442</v>
      </c>
      <c r="F50" s="29" t="s">
        <v>7</v>
      </c>
      <c r="G50" t="s">
        <v>511</v>
      </c>
      <c r="H50" s="182">
        <f>VLOOKUP(Rail_FOR[[#This Row],[Activity Growth Method]],'Rail Growth'!$A$51:$F$57,MATCH(Rail_FOR[[#This Row],[Year]],'Rail Growth'!$A$50:$F$50,0),FALSE)</f>
        <v>4.5087483176312251</v>
      </c>
      <c r="I50" s="248">
        <f>Rail_FOR[[#This Row],[Activity Growth Factor]]*VLOOKUP(Rail_FOR[[#This Row],[Provider]],Rail_INV[[Provider]:[Annual Activity in County]],2,FALSE)</f>
        <v>10922.078017572936</v>
      </c>
      <c r="J50" s="179" t="s">
        <v>470</v>
      </c>
      <c r="K50" s="283" t="s">
        <v>514</v>
      </c>
      <c r="L50" s="263"/>
      <c r="M50" s="263"/>
      <c r="N50" s="263"/>
      <c r="O50" s="263"/>
      <c r="P50" s="263"/>
      <c r="Q50" s="263"/>
      <c r="R50" s="259">
        <f>Rail_FOR[[#This Row],[Annual Activity in County]]</f>
        <v>10922.078017572936</v>
      </c>
    </row>
    <row r="51" spans="1:18" x14ac:dyDescent="0.25">
      <c r="A51">
        <v>2030</v>
      </c>
      <c r="B51" s="172" t="s">
        <v>516</v>
      </c>
      <c r="C51" s="172" t="s">
        <v>516</v>
      </c>
      <c r="D51" s="170" t="s">
        <v>443</v>
      </c>
      <c r="E51" s="251" t="s">
        <v>442</v>
      </c>
      <c r="F51" s="29" t="s">
        <v>8</v>
      </c>
      <c r="G51" t="s">
        <v>512</v>
      </c>
      <c r="H51" s="182">
        <f>VLOOKUP(Rail_FOR[[#This Row],[Activity Growth Method]],'Rail Growth'!$A$51:$F$57,MATCH(Rail_FOR[[#This Row],[Year]],'Rail Growth'!$A$50:$F$50,0),FALSE)</f>
        <v>1.8730161350157821</v>
      </c>
      <c r="I51" s="248">
        <f>Rail_FOR[[#This Row],[Activity Growth Factor]]*VLOOKUP(Rail_FOR[[#This Row],[Provider]],Rail_INV[[Provider]:[Annual Activity in County]],2,FALSE)</f>
        <v>4537.2300500381389</v>
      </c>
      <c r="J51" s="179" t="s">
        <v>470</v>
      </c>
      <c r="K51" s="283" t="s">
        <v>520</v>
      </c>
      <c r="L51" s="263"/>
      <c r="M51" s="263"/>
      <c r="N51" s="263"/>
      <c r="O51" s="263"/>
      <c r="P51" s="263"/>
      <c r="Q51" s="263"/>
      <c r="R51" s="259">
        <f>Rail_FOR[[#This Row],[Annual Activity in County]]</f>
        <v>4537.2300500381389</v>
      </c>
    </row>
    <row r="52" spans="1:18" x14ac:dyDescent="0.25">
      <c r="A52">
        <v>2035</v>
      </c>
      <c r="B52" s="172" t="s">
        <v>516</v>
      </c>
      <c r="C52" s="172" t="s">
        <v>516</v>
      </c>
      <c r="D52" s="170" t="s">
        <v>443</v>
      </c>
      <c r="E52" s="251" t="s">
        <v>442</v>
      </c>
      <c r="F52" s="29" t="s">
        <v>7</v>
      </c>
      <c r="G52" t="s">
        <v>511</v>
      </c>
      <c r="H52" s="182">
        <f>VLOOKUP(Rail_FOR[[#This Row],[Activity Growth Method]],'Rail Growth'!$A$51:$F$57,MATCH(Rail_FOR[[#This Row],[Year]],'Rail Growth'!$A$50:$F$50,0),FALSE)</f>
        <v>6.103633916554509</v>
      </c>
      <c r="I52" s="248">
        <f>Rail_FOR[[#This Row],[Activity Growth Factor]]*VLOOKUP(Rail_FOR[[#This Row],[Provider]],Rail_INV[[Provider]:[Annual Activity in County]],2,FALSE)</f>
        <v>14785.559346177095</v>
      </c>
      <c r="J52" s="179" t="s">
        <v>470</v>
      </c>
      <c r="K52" s="283" t="s">
        <v>514</v>
      </c>
      <c r="L52" s="263"/>
      <c r="M52" s="263"/>
      <c r="N52" s="263"/>
      <c r="O52" s="263"/>
      <c r="P52" s="263"/>
      <c r="Q52" s="263"/>
      <c r="R52" s="259">
        <f>Rail_FOR[[#This Row],[Annual Activity in County]]</f>
        <v>14785.559346177095</v>
      </c>
    </row>
    <row r="53" spans="1:18" x14ac:dyDescent="0.25">
      <c r="A53">
        <v>2035</v>
      </c>
      <c r="B53" s="172" t="s">
        <v>516</v>
      </c>
      <c r="C53" s="172" t="s">
        <v>516</v>
      </c>
      <c r="D53" s="170" t="s">
        <v>443</v>
      </c>
      <c r="E53" s="251" t="s">
        <v>442</v>
      </c>
      <c r="F53" s="29" t="s">
        <v>8</v>
      </c>
      <c r="G53" t="s">
        <v>512</v>
      </c>
      <c r="H53" s="182">
        <f>VLOOKUP(Rail_FOR[[#This Row],[Activity Growth Method]],'Rail Growth'!$A$51:$F$57,MATCH(Rail_FOR[[#This Row],[Year]],'Rail Growth'!$A$50:$F$50,0),FALSE)</f>
        <v>2.5355606484467379</v>
      </c>
      <c r="I53" s="248">
        <f>Rail_FOR[[#This Row],[Activity Growth Factor]]*VLOOKUP(Rail_FOR[[#This Row],[Provider]],Rail_INV[[Provider]:[Annual Activity in County]],2,FALSE)</f>
        <v>6142.1905304247639</v>
      </c>
      <c r="J53" s="179" t="s">
        <v>470</v>
      </c>
      <c r="K53" s="283" t="s">
        <v>519</v>
      </c>
      <c r="L53" s="263"/>
      <c r="M53" s="263"/>
      <c r="N53" s="263"/>
      <c r="O53" s="263"/>
      <c r="P53" s="263"/>
      <c r="Q53" s="263"/>
      <c r="R53" s="259">
        <f>Rail_FOR[[#This Row],[Annual Activity in County]]</f>
        <v>6142.1905304247639</v>
      </c>
    </row>
    <row r="54" spans="1:18" x14ac:dyDescent="0.25">
      <c r="A54">
        <v>2040</v>
      </c>
      <c r="B54" s="172" t="s">
        <v>516</v>
      </c>
      <c r="C54" s="172" t="s">
        <v>516</v>
      </c>
      <c r="D54" s="170" t="s">
        <v>443</v>
      </c>
      <c r="E54" s="251" t="s">
        <v>442</v>
      </c>
      <c r="F54" s="29" t="s">
        <v>7</v>
      </c>
      <c r="G54" t="s">
        <v>511</v>
      </c>
      <c r="H54" s="182">
        <f>VLOOKUP(Rail_FOR[[#This Row],[Activity Growth Method]],'Rail Growth'!$A$51:$F$57,MATCH(Rail_FOR[[#This Row],[Year]],'Rail Growth'!$A$50:$F$50,0),FALSE)</f>
        <v>7.698519515477793</v>
      </c>
      <c r="I54" s="248">
        <f>Rail_FOR[[#This Row],[Activity Growth Factor]]*VLOOKUP(Rail_FOR[[#This Row],[Provider]],Rail_INV[[Provider]:[Annual Activity in County]],2,FALSE)</f>
        <v>18649.040674781252</v>
      </c>
      <c r="J54" s="179" t="s">
        <v>470</v>
      </c>
      <c r="K54" s="283" t="s">
        <v>514</v>
      </c>
      <c r="L54" s="263"/>
      <c r="M54" s="263"/>
      <c r="N54" s="263"/>
      <c r="O54" s="263"/>
      <c r="P54" s="263"/>
      <c r="Q54" s="263"/>
      <c r="R54" s="259">
        <f>Rail_FOR[[#This Row],[Annual Activity in County]]</f>
        <v>18649.040674781252</v>
      </c>
    </row>
    <row r="55" spans="1:18" x14ac:dyDescent="0.25">
      <c r="A55">
        <v>2040</v>
      </c>
      <c r="B55" s="172" t="s">
        <v>516</v>
      </c>
      <c r="C55" s="172" t="s">
        <v>516</v>
      </c>
      <c r="D55" s="170" t="s">
        <v>443</v>
      </c>
      <c r="E55" s="251" t="s">
        <v>442</v>
      </c>
      <c r="F55" s="29" t="s">
        <v>8</v>
      </c>
      <c r="G55" t="s">
        <v>512</v>
      </c>
      <c r="H55" s="182">
        <f>VLOOKUP(Rail_FOR[[#This Row],[Activity Growth Method]],'Rail Growth'!$A$51:$F$57,MATCH(Rail_FOR[[#This Row],[Year]],'Rail Growth'!$A$50:$F$50,0),FALSE)</f>
        <v>3.198105161877693</v>
      </c>
      <c r="I55" s="248">
        <f>Rail_FOR[[#This Row],[Activity Growth Factor]]*VLOOKUP(Rail_FOR[[#This Row],[Provider]],Rail_INV[[Provider]:[Annual Activity in County]],2,FALSE)</f>
        <v>7747.1510108113871</v>
      </c>
      <c r="J55" s="179" t="s">
        <v>470</v>
      </c>
      <c r="K55" s="283" t="s">
        <v>519</v>
      </c>
      <c r="L55" s="263"/>
      <c r="M55" s="263"/>
      <c r="N55" s="263"/>
      <c r="O55" s="263"/>
      <c r="P55" s="263"/>
      <c r="Q55" s="263"/>
      <c r="R55" s="259">
        <f>Rail_FOR[[#This Row],[Annual Activity in County]]</f>
        <v>7747.1510108113871</v>
      </c>
    </row>
    <row r="56" spans="1:18" x14ac:dyDescent="0.25">
      <c r="A56">
        <v>2045</v>
      </c>
      <c r="B56" s="172" t="s">
        <v>516</v>
      </c>
      <c r="C56" s="172" t="s">
        <v>516</v>
      </c>
      <c r="D56" s="170" t="s">
        <v>443</v>
      </c>
      <c r="E56" s="251" t="s">
        <v>442</v>
      </c>
      <c r="F56" s="29" t="s">
        <v>7</v>
      </c>
      <c r="G56" t="s">
        <v>511</v>
      </c>
      <c r="H56" s="182">
        <f>VLOOKUP(Rail_FOR[[#This Row],[Activity Growth Method]],'Rail Growth'!$A$51:$F$57,MATCH(Rail_FOR[[#This Row],[Year]],'Rail Growth'!$A$50:$F$50,0),FALSE)</f>
        <v>7.698519515477793</v>
      </c>
      <c r="I56" s="248">
        <f>Rail_FOR[[#This Row],[Activity Growth Factor]]*VLOOKUP(Rail_FOR[[#This Row],[Provider]],Rail_INV[[Provider]:[Annual Activity in County]],2,FALSE)</f>
        <v>18649.040674781252</v>
      </c>
      <c r="J56" s="179" t="s">
        <v>470</v>
      </c>
      <c r="K56" s="283" t="s">
        <v>515</v>
      </c>
      <c r="L56" s="263"/>
      <c r="M56" s="263"/>
      <c r="N56" s="263"/>
      <c r="O56" s="263"/>
      <c r="P56" s="263"/>
      <c r="Q56" s="263"/>
      <c r="R56" s="259">
        <f>Rail_FOR[[#This Row],[Annual Activity in County]]</f>
        <v>18649.040674781252</v>
      </c>
    </row>
    <row r="57" spans="1:18" x14ac:dyDescent="0.25">
      <c r="A57">
        <v>2045</v>
      </c>
      <c r="B57" s="172" t="s">
        <v>516</v>
      </c>
      <c r="C57" s="172" t="s">
        <v>516</v>
      </c>
      <c r="D57" s="170" t="s">
        <v>443</v>
      </c>
      <c r="E57" s="251" t="s">
        <v>442</v>
      </c>
      <c r="F57" s="29" t="s">
        <v>8</v>
      </c>
      <c r="G57" t="s">
        <v>512</v>
      </c>
      <c r="H57" s="182">
        <f>VLOOKUP(Rail_FOR[[#This Row],[Activity Growth Method]],'Rail Growth'!$A$51:$F$57,MATCH(Rail_FOR[[#This Row],[Year]],'Rail Growth'!$A$50:$F$50,0),FALSE)</f>
        <v>3.198105161877693</v>
      </c>
      <c r="I57" s="248">
        <f>Rail_FOR[[#This Row],[Activity Growth Factor]]*VLOOKUP(Rail_FOR[[#This Row],[Provider]],Rail_INV[[Provider]:[Annual Activity in County]],2,FALSE)</f>
        <v>7747.1510108113871</v>
      </c>
      <c r="J57" s="179" t="s">
        <v>470</v>
      </c>
      <c r="K57" s="283" t="s">
        <v>519</v>
      </c>
      <c r="L57" s="263"/>
      <c r="M57" s="263"/>
      <c r="N57" s="263"/>
      <c r="O57" s="263"/>
      <c r="P57" s="263"/>
      <c r="Q57" s="263"/>
      <c r="R57" s="259">
        <f>Rail_FOR[[#This Row],[Annual Activity in County]]</f>
        <v>7747.1510108113871</v>
      </c>
    </row>
    <row r="58" spans="1:18" x14ac:dyDescent="0.25">
      <c r="A58">
        <v>2050</v>
      </c>
      <c r="B58" s="172" t="s">
        <v>516</v>
      </c>
      <c r="C58" s="172" t="s">
        <v>516</v>
      </c>
      <c r="D58" s="170" t="s">
        <v>443</v>
      </c>
      <c r="E58" s="251" t="s">
        <v>442</v>
      </c>
      <c r="F58" s="29" t="s">
        <v>7</v>
      </c>
      <c r="G58" t="s">
        <v>511</v>
      </c>
      <c r="H58" s="182">
        <f>VLOOKUP(Rail_FOR[[#This Row],[Activity Growth Method]],'Rail Growth'!$A$51:$F$57,MATCH(Rail_FOR[[#This Row],[Year]],'Rail Growth'!$A$50:$F$50,0),FALSE)</f>
        <v>7.698519515477793</v>
      </c>
      <c r="I58" s="248">
        <f>Rail_FOR[[#This Row],[Activity Growth Factor]]*VLOOKUP(Rail_FOR[[#This Row],[Provider]],Rail_INV[[Provider]:[Annual Activity in County]],2,FALSE)</f>
        <v>18649.040674781252</v>
      </c>
      <c r="J58" s="179" t="s">
        <v>470</v>
      </c>
      <c r="K58" s="283" t="s">
        <v>515</v>
      </c>
      <c r="L58" s="263"/>
      <c r="M58" s="263"/>
      <c r="N58" s="263"/>
      <c r="O58" s="263"/>
      <c r="P58" s="263"/>
      <c r="Q58" s="263"/>
      <c r="R58" s="259">
        <f>Rail_FOR[[#This Row],[Annual Activity in County]]</f>
        <v>18649.040674781252</v>
      </c>
    </row>
    <row r="59" spans="1:18" x14ac:dyDescent="0.25">
      <c r="A59">
        <v>2050</v>
      </c>
      <c r="B59" s="172" t="s">
        <v>516</v>
      </c>
      <c r="C59" s="172" t="s">
        <v>516</v>
      </c>
      <c r="D59" s="170" t="s">
        <v>443</v>
      </c>
      <c r="E59" s="251" t="s">
        <v>442</v>
      </c>
      <c r="F59" s="29" t="s">
        <v>8</v>
      </c>
      <c r="G59" t="s">
        <v>512</v>
      </c>
      <c r="H59" s="182">
        <f>VLOOKUP(Rail_FOR[[#This Row],[Activity Growth Method]],'Rail Growth'!$A$51:$F$57,MATCH(Rail_FOR[[#This Row],[Year]],'Rail Growth'!$A$50:$F$50,0),FALSE)</f>
        <v>3.198105161877693</v>
      </c>
      <c r="I59" s="248">
        <f>Rail_FOR[[#This Row],[Activity Growth Factor]]*VLOOKUP(Rail_FOR[[#This Row],[Provider]],Rail_INV[[Provider]:[Annual Activity in County]],2,FALSE)</f>
        <v>7747.1510108113871</v>
      </c>
      <c r="J59" s="179" t="s">
        <v>470</v>
      </c>
      <c r="K59" s="283" t="s">
        <v>519</v>
      </c>
      <c r="L59" s="263"/>
      <c r="M59" s="263"/>
      <c r="N59" s="263"/>
      <c r="O59" s="263"/>
      <c r="P59" s="263"/>
      <c r="Q59" s="263"/>
      <c r="R59" s="259">
        <f>Rail_FOR[[#This Row],[Annual Activity in County]]</f>
        <v>7747.1510108113871</v>
      </c>
    </row>
    <row r="84" spans="1:19" x14ac:dyDescent="0.25">
      <c r="A84" s="25" t="s">
        <v>485</v>
      </c>
    </row>
    <row r="85" spans="1:19" ht="15.6" customHeight="1" x14ac:dyDescent="0.25">
      <c r="A85">
        <v>2030</v>
      </c>
      <c r="B85" s="174" t="s">
        <v>10</v>
      </c>
      <c r="C85" s="174" t="s">
        <v>10</v>
      </c>
      <c r="D85" s="170" t="s">
        <v>443</v>
      </c>
      <c r="E85" s="251" t="s">
        <v>460</v>
      </c>
      <c r="F85" s="29" t="s">
        <v>7</v>
      </c>
      <c r="H85" s="182">
        <v>1</v>
      </c>
      <c r="I85" s="248"/>
      <c r="J85" s="248"/>
      <c r="K85" s="248" t="s">
        <v>468</v>
      </c>
      <c r="L85" s="181"/>
      <c r="M85" s="114" t="e">
        <v>#DIV/0!</v>
      </c>
      <c r="N85" s="114" t="e">
        <v>#DIV/0!</v>
      </c>
      <c r="O85" s="114" t="e">
        <v>#DIV/0!</v>
      </c>
      <c r="P85" s="114" t="e">
        <v>#DIV/0!</v>
      </c>
      <c r="Q85" s="114" t="e">
        <v>#DIV/0!</v>
      </c>
      <c r="R85" s="114" t="e">
        <v>#DIV/0!</v>
      </c>
      <c r="S85" s="173" t="e">
        <v>#DIV/0!</v>
      </c>
    </row>
    <row r="86" spans="1:19" ht="24.75" x14ac:dyDescent="0.25">
      <c r="A86">
        <v>2030</v>
      </c>
      <c r="B86" s="174" t="s">
        <v>10</v>
      </c>
      <c r="C86" s="174" t="s">
        <v>10</v>
      </c>
      <c r="D86" s="170" t="s">
        <v>443</v>
      </c>
      <c r="E86" s="251" t="s">
        <v>460</v>
      </c>
      <c r="F86" s="29" t="s">
        <v>8</v>
      </c>
      <c r="H86" s="182">
        <v>1</v>
      </c>
      <c r="I86" s="248"/>
      <c r="J86" s="248"/>
      <c r="K86" s="248" t="s">
        <v>468</v>
      </c>
      <c r="L86" s="181"/>
      <c r="M86" s="114" t="e">
        <v>#DIV/0!</v>
      </c>
      <c r="N86" s="114" t="e">
        <v>#DIV/0!</v>
      </c>
      <c r="O86" s="114" t="e">
        <v>#DIV/0!</v>
      </c>
      <c r="P86" s="114" t="e">
        <v>#DIV/0!</v>
      </c>
      <c r="Q86" s="114" t="e">
        <v>#DIV/0!</v>
      </c>
      <c r="R86" s="114" t="e">
        <v>#DIV/0!</v>
      </c>
      <c r="S86" s="173" t="e">
        <v>#DIV/0!</v>
      </c>
    </row>
    <row r="87" spans="1:19" ht="24.75" x14ac:dyDescent="0.25">
      <c r="A87">
        <v>2035</v>
      </c>
      <c r="B87" s="174" t="s">
        <v>10</v>
      </c>
      <c r="C87" s="174" t="s">
        <v>10</v>
      </c>
      <c r="D87" s="170" t="s">
        <v>443</v>
      </c>
      <c r="E87" s="251" t="s">
        <v>460</v>
      </c>
      <c r="F87" s="29" t="s">
        <v>7</v>
      </c>
      <c r="H87" s="182">
        <v>1</v>
      </c>
      <c r="I87" s="248"/>
      <c r="J87" s="248"/>
      <c r="K87" s="248" t="s">
        <v>468</v>
      </c>
      <c r="L87" s="181"/>
      <c r="M87" s="114" t="e">
        <v>#DIV/0!</v>
      </c>
      <c r="N87" s="114" t="e">
        <v>#DIV/0!</v>
      </c>
      <c r="O87" s="114" t="e">
        <v>#DIV/0!</v>
      </c>
      <c r="P87" s="114" t="e">
        <v>#DIV/0!</v>
      </c>
      <c r="Q87" s="114" t="e">
        <v>#DIV/0!</v>
      </c>
      <c r="R87" s="114" t="e">
        <v>#DIV/0!</v>
      </c>
      <c r="S87" s="173" t="e">
        <v>#DIV/0!</v>
      </c>
    </row>
    <row r="88" spans="1:19" ht="24.75" x14ac:dyDescent="0.25">
      <c r="A88">
        <v>2035</v>
      </c>
      <c r="B88" s="174" t="s">
        <v>10</v>
      </c>
      <c r="C88" s="174" t="s">
        <v>10</v>
      </c>
      <c r="D88" s="170" t="s">
        <v>443</v>
      </c>
      <c r="E88" s="251" t="s">
        <v>460</v>
      </c>
      <c r="F88" s="29" t="s">
        <v>8</v>
      </c>
      <c r="H88" s="182">
        <v>1</v>
      </c>
      <c r="I88" s="248"/>
      <c r="J88" s="248"/>
      <c r="K88" s="248" t="s">
        <v>468</v>
      </c>
      <c r="L88" s="181"/>
      <c r="M88" s="114" t="e">
        <v>#DIV/0!</v>
      </c>
      <c r="N88" s="114" t="e">
        <v>#DIV/0!</v>
      </c>
      <c r="O88" s="114" t="e">
        <v>#DIV/0!</v>
      </c>
      <c r="P88" s="114" t="e">
        <v>#DIV/0!</v>
      </c>
      <c r="Q88" s="114" t="e">
        <v>#DIV/0!</v>
      </c>
      <c r="R88" s="114" t="e">
        <v>#DIV/0!</v>
      </c>
      <c r="S88" s="173" t="e">
        <v>#DIV/0!</v>
      </c>
    </row>
    <row r="89" spans="1:19" ht="24.75" x14ac:dyDescent="0.25">
      <c r="A89">
        <v>2040</v>
      </c>
      <c r="B89" s="174" t="s">
        <v>10</v>
      </c>
      <c r="C89" s="174" t="s">
        <v>10</v>
      </c>
      <c r="D89" s="170" t="s">
        <v>443</v>
      </c>
      <c r="E89" s="251" t="s">
        <v>460</v>
      </c>
      <c r="F89" s="29" t="s">
        <v>7</v>
      </c>
      <c r="H89" s="182">
        <v>1</v>
      </c>
      <c r="I89" s="248"/>
      <c r="J89" s="248"/>
      <c r="K89" s="248" t="s">
        <v>468</v>
      </c>
      <c r="L89" s="181"/>
      <c r="M89" s="114" t="e">
        <v>#DIV/0!</v>
      </c>
      <c r="N89" s="114" t="e">
        <v>#DIV/0!</v>
      </c>
      <c r="O89" s="114" t="e">
        <v>#DIV/0!</v>
      </c>
      <c r="P89" s="114" t="e">
        <v>#DIV/0!</v>
      </c>
      <c r="Q89" s="114" t="e">
        <v>#DIV/0!</v>
      </c>
      <c r="R89" s="114" t="e">
        <v>#DIV/0!</v>
      </c>
      <c r="S89" s="173" t="e">
        <v>#DIV/0!</v>
      </c>
    </row>
    <row r="90" spans="1:19" ht="24.75" x14ac:dyDescent="0.25">
      <c r="A90">
        <v>2040</v>
      </c>
      <c r="B90" s="174" t="s">
        <v>10</v>
      </c>
      <c r="C90" s="174" t="s">
        <v>10</v>
      </c>
      <c r="D90" s="170" t="s">
        <v>443</v>
      </c>
      <c r="E90" s="251" t="s">
        <v>460</v>
      </c>
      <c r="F90" s="29" t="s">
        <v>8</v>
      </c>
      <c r="H90" s="182">
        <v>1</v>
      </c>
      <c r="I90" s="248"/>
      <c r="J90" s="248"/>
      <c r="K90" s="248" t="s">
        <v>468</v>
      </c>
      <c r="L90" s="181"/>
      <c r="M90" s="114" t="e">
        <v>#DIV/0!</v>
      </c>
      <c r="N90" s="114" t="e">
        <v>#DIV/0!</v>
      </c>
      <c r="O90" s="114" t="e">
        <v>#DIV/0!</v>
      </c>
      <c r="P90" s="114" t="e">
        <v>#DIV/0!</v>
      </c>
      <c r="Q90" s="114" t="e">
        <v>#DIV/0!</v>
      </c>
      <c r="R90" s="114" t="e">
        <v>#DIV/0!</v>
      </c>
      <c r="S90" s="173" t="e">
        <v>#DIV/0!</v>
      </c>
    </row>
    <row r="91" spans="1:19" ht="24.75" x14ac:dyDescent="0.25">
      <c r="A91">
        <v>2045</v>
      </c>
      <c r="B91" s="174" t="s">
        <v>10</v>
      </c>
      <c r="C91" s="174" t="s">
        <v>10</v>
      </c>
      <c r="D91" s="170" t="s">
        <v>443</v>
      </c>
      <c r="E91" s="251" t="s">
        <v>460</v>
      </c>
      <c r="F91" s="29" t="s">
        <v>7</v>
      </c>
      <c r="H91" s="182">
        <v>1</v>
      </c>
      <c r="I91" s="248"/>
      <c r="J91" s="248"/>
      <c r="K91" s="248" t="s">
        <v>468</v>
      </c>
      <c r="L91" s="181"/>
      <c r="M91" s="114" t="e">
        <v>#DIV/0!</v>
      </c>
      <c r="N91" s="114" t="e">
        <v>#DIV/0!</v>
      </c>
      <c r="O91" s="114" t="e">
        <v>#DIV/0!</v>
      </c>
      <c r="P91" s="114" t="e">
        <v>#DIV/0!</v>
      </c>
      <c r="Q91" s="114" t="e">
        <v>#DIV/0!</v>
      </c>
      <c r="R91" s="114" t="e">
        <v>#DIV/0!</v>
      </c>
      <c r="S91" s="173" t="e">
        <v>#DIV/0!</v>
      </c>
    </row>
    <row r="92" spans="1:19" ht="24.75" x14ac:dyDescent="0.25">
      <c r="A92">
        <v>2045</v>
      </c>
      <c r="B92" s="174" t="s">
        <v>10</v>
      </c>
      <c r="C92" s="174" t="s">
        <v>10</v>
      </c>
      <c r="D92" s="170" t="s">
        <v>443</v>
      </c>
      <c r="E92" s="251" t="s">
        <v>460</v>
      </c>
      <c r="F92" s="29" t="s">
        <v>8</v>
      </c>
      <c r="H92" s="182">
        <v>1</v>
      </c>
      <c r="I92" s="248"/>
      <c r="J92" s="248"/>
      <c r="K92" s="248" t="s">
        <v>468</v>
      </c>
      <c r="L92" s="181"/>
      <c r="M92" s="114" t="e">
        <v>#DIV/0!</v>
      </c>
      <c r="N92" s="114" t="e">
        <v>#DIV/0!</v>
      </c>
      <c r="O92" s="114" t="e">
        <v>#DIV/0!</v>
      </c>
      <c r="P92" s="114" t="e">
        <v>#DIV/0!</v>
      </c>
      <c r="Q92" s="114" t="e">
        <v>#DIV/0!</v>
      </c>
      <c r="R92" s="114" t="e">
        <v>#DIV/0!</v>
      </c>
      <c r="S92" s="173" t="e">
        <v>#DIV/0!</v>
      </c>
    </row>
    <row r="93" spans="1:19" ht="24.75" x14ac:dyDescent="0.25">
      <c r="A93">
        <v>2050</v>
      </c>
      <c r="B93" s="174" t="s">
        <v>10</v>
      </c>
      <c r="C93" s="174" t="s">
        <v>10</v>
      </c>
      <c r="D93" s="170" t="s">
        <v>443</v>
      </c>
      <c r="E93" s="251" t="s">
        <v>460</v>
      </c>
      <c r="F93" s="29" t="s">
        <v>7</v>
      </c>
      <c r="H93" s="182">
        <v>1</v>
      </c>
      <c r="I93" s="248"/>
      <c r="J93" s="248"/>
      <c r="K93" s="248" t="s">
        <v>468</v>
      </c>
      <c r="L93" s="181"/>
      <c r="M93" s="114" t="e">
        <v>#DIV/0!</v>
      </c>
      <c r="N93" s="114" t="e">
        <v>#DIV/0!</v>
      </c>
      <c r="O93" s="114" t="e">
        <v>#DIV/0!</v>
      </c>
      <c r="P93" s="114" t="e">
        <v>#DIV/0!</v>
      </c>
      <c r="Q93" s="114" t="e">
        <v>#DIV/0!</v>
      </c>
      <c r="R93" s="114" t="e">
        <v>#DIV/0!</v>
      </c>
      <c r="S93" s="173" t="e">
        <v>#DIV/0!</v>
      </c>
    </row>
    <row r="94" spans="1:19" ht="24.75" x14ac:dyDescent="0.25">
      <c r="A94">
        <v>2050</v>
      </c>
      <c r="B94" s="174" t="s">
        <v>10</v>
      </c>
      <c r="C94" s="174" t="s">
        <v>10</v>
      </c>
      <c r="D94" s="170" t="s">
        <v>443</v>
      </c>
      <c r="E94" s="251" t="s">
        <v>460</v>
      </c>
      <c r="F94" s="29" t="s">
        <v>8</v>
      </c>
      <c r="H94" s="182">
        <v>1</v>
      </c>
      <c r="I94" s="248"/>
      <c r="J94" s="248"/>
      <c r="K94" s="248" t="s">
        <v>468</v>
      </c>
      <c r="L94" s="181"/>
      <c r="M94" s="114" t="e">
        <v>#DIV/0!</v>
      </c>
      <c r="N94" s="114" t="e">
        <v>#DIV/0!</v>
      </c>
      <c r="O94" s="114" t="e">
        <v>#DIV/0!</v>
      </c>
      <c r="P94" s="114" t="e">
        <v>#DIV/0!</v>
      </c>
      <c r="Q94" s="114" t="e">
        <v>#DIV/0!</v>
      </c>
      <c r="R94" s="114" t="e">
        <v>#DIV/0!</v>
      </c>
      <c r="S94" s="173" t="e">
        <v>#DIV/0!</v>
      </c>
    </row>
  </sheetData>
  <sheetProtection algorithmName="SHA-512" hashValue="ODtIA93noBACiveMBC5KQyEwWQnXbH4imReigZDWy5p6xiTrkIcV9oDdvvHRNArutvcUDrFWbYesWffDVrbUUw==" saltValue="c9p4qUe2eKVEfZ1mPyGdsw==" spinCount="100000" sheet="1" objects="1" scenarios="1"/>
  <pageMargins left="0.7" right="0.7" top="0.75" bottom="0.75" header="0.3" footer="0.3"/>
  <pageSetup paperSize="3" scale="49" fitToHeight="0" orientation="landscape" horizontalDpi="1200" verticalDpi="1200" r:id="rId1"/>
  <legacy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9000E-942A-42B7-983F-E1BBA6FA3105}">
  <sheetPr>
    <pageSetUpPr fitToPage="1"/>
  </sheetPr>
  <dimension ref="A1:W79"/>
  <sheetViews>
    <sheetView view="pageBreakPreview" zoomScale="80" zoomScaleNormal="145" zoomScaleSheetLayoutView="80" workbookViewId="0">
      <selection activeCell="D220" sqref="D220"/>
    </sheetView>
  </sheetViews>
  <sheetFormatPr defaultRowHeight="15" x14ac:dyDescent="0.25"/>
  <cols>
    <col min="1" max="1" width="49" customWidth="1"/>
    <col min="2" max="2" width="13.5703125" customWidth="1"/>
    <col min="3" max="3" width="13.140625" customWidth="1"/>
    <col min="4" max="9" width="12.42578125" customWidth="1"/>
    <col min="10" max="10" width="13.5703125" customWidth="1"/>
    <col min="11" max="11" width="13.140625" customWidth="1"/>
    <col min="12" max="12" width="11.42578125" bestFit="1" customWidth="1"/>
    <col min="13" max="13" width="11.5703125" bestFit="1" customWidth="1"/>
    <col min="14" max="14" width="11.28515625" customWidth="1"/>
    <col min="15" max="15" width="13.42578125" customWidth="1"/>
    <col min="16" max="20" width="0" hidden="1" customWidth="1"/>
    <col min="21" max="21" width="24.5703125" hidden="1" customWidth="1"/>
    <col min="22" max="22" width="21.5703125" hidden="1" customWidth="1"/>
    <col min="23" max="23" width="0" hidden="1" customWidth="1"/>
  </cols>
  <sheetData>
    <row r="1" spans="1:23" ht="18.75" x14ac:dyDescent="0.3">
      <c r="A1" s="254" t="s">
        <v>481</v>
      </c>
      <c r="C1" s="84"/>
    </row>
    <row r="2" spans="1:23" x14ac:dyDescent="0.25">
      <c r="P2" s="25" t="s">
        <v>521</v>
      </c>
      <c r="U2" s="25" t="s">
        <v>545</v>
      </c>
    </row>
    <row r="3" spans="1:23" ht="45" x14ac:dyDescent="0.25">
      <c r="A3" s="258" t="s">
        <v>581</v>
      </c>
      <c r="B3" s="315" t="s">
        <v>622</v>
      </c>
      <c r="C3" s="316" t="s">
        <v>623</v>
      </c>
      <c r="D3" s="316" t="s">
        <v>626</v>
      </c>
      <c r="E3" s="316" t="s">
        <v>586</v>
      </c>
      <c r="F3" s="316" t="s">
        <v>461</v>
      </c>
      <c r="G3" s="316" t="s">
        <v>441</v>
      </c>
      <c r="R3">
        <v>2017</v>
      </c>
      <c r="S3">
        <v>2018</v>
      </c>
      <c r="T3">
        <v>2019</v>
      </c>
      <c r="W3">
        <v>2019</v>
      </c>
    </row>
    <row r="4" spans="1:23" x14ac:dyDescent="0.25">
      <c r="A4" s="280" t="s">
        <v>582</v>
      </c>
      <c r="B4" s="266">
        <f>43253*0.97</f>
        <v>41955.409999999996</v>
      </c>
      <c r="C4" s="265">
        <v>686984</v>
      </c>
      <c r="D4" s="266">
        <f>C4</f>
        <v>686984</v>
      </c>
      <c r="E4" s="266">
        <f>D4</f>
        <v>686984</v>
      </c>
      <c r="F4" s="265">
        <v>9683378</v>
      </c>
      <c r="G4" s="257"/>
      <c r="Q4" s="291" t="s">
        <v>522</v>
      </c>
      <c r="R4" s="292">
        <v>5330</v>
      </c>
      <c r="S4" s="292">
        <v>4654</v>
      </c>
      <c r="T4" s="292">
        <v>5178</v>
      </c>
      <c r="V4" s="257" t="s">
        <v>539</v>
      </c>
      <c r="W4" s="292">
        <v>238638</v>
      </c>
    </row>
    <row r="5" spans="1:23" ht="30" x14ac:dyDescent="0.25">
      <c r="A5" s="280" t="s">
        <v>590</v>
      </c>
      <c r="B5" s="310">
        <f>N75</f>
        <v>1435824</v>
      </c>
      <c r="C5" s="265">
        <f>512947769-482825247-((18*5+15*2)*2*52*(155+77+225))</f>
        <v>24419162</v>
      </c>
      <c r="D5" s="266">
        <f>C5</f>
        <v>24419162</v>
      </c>
      <c r="E5" s="266">
        <f>D5</f>
        <v>24419162</v>
      </c>
      <c r="F5" s="265">
        <f>32340*8346</f>
        <v>269909640</v>
      </c>
      <c r="G5" s="257"/>
      <c r="Q5" s="291" t="s">
        <v>523</v>
      </c>
      <c r="R5" s="292">
        <v>38087</v>
      </c>
      <c r="S5" s="292">
        <v>34195</v>
      </c>
      <c r="T5" s="292">
        <v>33830</v>
      </c>
      <c r="V5" s="257" t="s">
        <v>551</v>
      </c>
      <c r="W5" s="292">
        <v>11456543</v>
      </c>
    </row>
    <row r="6" spans="1:23" x14ac:dyDescent="0.25">
      <c r="A6" s="280" t="s">
        <v>561</v>
      </c>
      <c r="B6" s="310">
        <f>SUM(M72:M74)</f>
        <v>46.3</v>
      </c>
      <c r="C6" s="265">
        <v>11</v>
      </c>
      <c r="D6" s="265">
        <v>49</v>
      </c>
      <c r="E6" s="266">
        <f>SUM(C6:D6)</f>
        <v>60</v>
      </c>
      <c r="F6" s="265">
        <v>108</v>
      </c>
      <c r="G6" s="257"/>
      <c r="Q6" s="291" t="s">
        <v>524</v>
      </c>
      <c r="R6" s="292">
        <v>40706</v>
      </c>
      <c r="S6" s="292">
        <v>42982</v>
      </c>
      <c r="T6" s="292">
        <v>40376</v>
      </c>
      <c r="V6" s="325" t="s">
        <v>552</v>
      </c>
      <c r="W6" s="325"/>
    </row>
    <row r="7" spans="1:23" x14ac:dyDescent="0.25">
      <c r="A7" s="280" t="s">
        <v>583</v>
      </c>
      <c r="B7" s="310">
        <f>B8/B6</f>
        <v>13356.025917926567</v>
      </c>
      <c r="C7" s="265">
        <f>D65*52</f>
        <v>4576</v>
      </c>
      <c r="D7" s="265">
        <f>2*365</f>
        <v>730</v>
      </c>
      <c r="E7" s="266">
        <f t="shared" ref="E7:E10" si="0">SUM(C7:D7)</f>
        <v>5306</v>
      </c>
      <c r="F7" s="265">
        <f>12*365</f>
        <v>4380</v>
      </c>
      <c r="G7" s="257"/>
      <c r="Q7" s="291" t="s">
        <v>525</v>
      </c>
      <c r="R7" s="292">
        <v>4350</v>
      </c>
      <c r="S7" s="292">
        <v>4428</v>
      </c>
      <c r="T7" s="292">
        <v>4690</v>
      </c>
      <c r="V7" s="326"/>
      <c r="W7" s="326"/>
    </row>
    <row r="8" spans="1:23" x14ac:dyDescent="0.25">
      <c r="A8" s="280" t="s">
        <v>562</v>
      </c>
      <c r="B8" s="311">
        <f>N76</f>
        <v>618384</v>
      </c>
      <c r="C8" s="265">
        <f>C7*C6</f>
        <v>50336</v>
      </c>
      <c r="D8" s="265">
        <f>D7*D6</f>
        <v>35770</v>
      </c>
      <c r="E8" s="266">
        <f t="shared" si="0"/>
        <v>86106</v>
      </c>
      <c r="F8" s="265">
        <f>F6*F7</f>
        <v>473040</v>
      </c>
      <c r="G8" s="257"/>
      <c r="Q8" s="291" t="s">
        <v>536</v>
      </c>
      <c r="R8" s="292">
        <v>31033</v>
      </c>
      <c r="S8" s="292">
        <v>36065</v>
      </c>
      <c r="T8" s="292">
        <v>29005</v>
      </c>
      <c r="V8" s="326"/>
      <c r="W8" s="326"/>
    </row>
    <row r="9" spans="1:23" x14ac:dyDescent="0.25">
      <c r="A9" s="280" t="s">
        <v>563</v>
      </c>
      <c r="B9" s="278">
        <f>B8/B5</f>
        <v>0.43068231203824425</v>
      </c>
      <c r="C9" s="295">
        <f>C8/C5</f>
        <v>2.0613319982069819E-3</v>
      </c>
      <c r="D9" s="295">
        <f>D8/D5</f>
        <v>1.4648332321969117E-3</v>
      </c>
      <c r="E9" s="295">
        <f>E8/E5</f>
        <v>3.5261652304038934E-3</v>
      </c>
      <c r="F9" s="295">
        <f>F8/F5</f>
        <v>1.7525865322928073E-3</v>
      </c>
      <c r="G9" s="257"/>
      <c r="Q9" s="291" t="s">
        <v>537</v>
      </c>
      <c r="R9" s="292">
        <v>104052</v>
      </c>
      <c r="S9" s="292">
        <v>101683</v>
      </c>
      <c r="T9" s="292">
        <v>101111</v>
      </c>
    </row>
    <row r="10" spans="1:23" ht="15.95" customHeight="1" x14ac:dyDescent="0.25">
      <c r="A10" s="280" t="s">
        <v>584</v>
      </c>
      <c r="B10" s="265">
        <f>B4*B9</f>
        <v>18069.452981312472</v>
      </c>
      <c r="C10" s="265">
        <f>C4*C9</f>
        <v>1416.1021014562252</v>
      </c>
      <c r="D10" s="265">
        <f>C4*D9</f>
        <v>1006.3169931875632</v>
      </c>
      <c r="E10" s="266">
        <f t="shared" si="0"/>
        <v>2422.4190946437884</v>
      </c>
      <c r="F10" s="265">
        <f>F9*F4</f>
        <v>16970.95786990046</v>
      </c>
      <c r="G10" s="264" t="e">
        <f>D27</f>
        <v>#REF!</v>
      </c>
      <c r="Q10" s="291" t="s">
        <v>526</v>
      </c>
      <c r="R10" s="292">
        <v>20350</v>
      </c>
      <c r="S10" s="292">
        <v>22870</v>
      </c>
      <c r="T10" s="292">
        <v>26597</v>
      </c>
      <c r="V10" s="297" t="s">
        <v>553</v>
      </c>
      <c r="W10" s="292">
        <v>1777136</v>
      </c>
    </row>
    <row r="11" spans="1:23" x14ac:dyDescent="0.25">
      <c r="A11" s="294" t="s">
        <v>589</v>
      </c>
      <c r="B11" s="278" t="e">
        <f t="shared" ref="B11:G11" si="1">B10/SUM($B$10,$E$10,$F$10,$G$10)</f>
        <v>#REF!</v>
      </c>
      <c r="C11" s="278" t="e">
        <f t="shared" si="1"/>
        <v>#REF!</v>
      </c>
      <c r="D11" s="278" t="e">
        <f t="shared" si="1"/>
        <v>#REF!</v>
      </c>
      <c r="E11" s="278" t="e">
        <f t="shared" si="1"/>
        <v>#REF!</v>
      </c>
      <c r="F11" s="278" t="e">
        <f t="shared" si="1"/>
        <v>#REF!</v>
      </c>
      <c r="G11" s="278" t="e">
        <f t="shared" si="1"/>
        <v>#REF!</v>
      </c>
      <c r="Q11" s="291" t="s">
        <v>527</v>
      </c>
      <c r="R11" s="292">
        <v>43940</v>
      </c>
      <c r="S11" s="292">
        <v>41699</v>
      </c>
      <c r="T11" s="292">
        <v>40450</v>
      </c>
      <c r="V11" s="327" t="s">
        <v>554</v>
      </c>
      <c r="W11" s="327"/>
    </row>
    <row r="12" spans="1:23" ht="33" customHeight="1" x14ac:dyDescent="0.25">
      <c r="A12" s="329" t="s">
        <v>624</v>
      </c>
      <c r="B12" s="329"/>
      <c r="C12" s="329"/>
      <c r="D12" s="329"/>
      <c r="E12" s="329"/>
      <c r="F12" s="329"/>
      <c r="G12" s="329"/>
      <c r="Q12" s="291" t="s">
        <v>528</v>
      </c>
      <c r="R12" s="292">
        <v>9567</v>
      </c>
      <c r="S12" s="292">
        <v>10080</v>
      </c>
      <c r="T12" s="292">
        <v>9713</v>
      </c>
      <c r="V12" s="327"/>
      <c r="W12" s="327"/>
    </row>
    <row r="13" spans="1:23" ht="48.6" customHeight="1" x14ac:dyDescent="0.25">
      <c r="A13" s="329" t="s">
        <v>625</v>
      </c>
      <c r="B13" s="329"/>
      <c r="C13" s="329"/>
      <c r="D13" s="329"/>
      <c r="E13" s="329"/>
      <c r="F13" s="329"/>
      <c r="G13" s="329"/>
      <c r="Q13" s="291"/>
      <c r="R13" s="292"/>
      <c r="S13" s="292"/>
      <c r="T13" s="292"/>
      <c r="V13" s="327"/>
      <c r="W13" s="327"/>
    </row>
    <row r="14" spans="1:23" ht="63" customHeight="1" x14ac:dyDescent="0.25">
      <c r="A14" s="329" t="s">
        <v>627</v>
      </c>
      <c r="B14" s="329"/>
      <c r="C14" s="329"/>
      <c r="D14" s="329"/>
      <c r="E14" s="329"/>
      <c r="F14" s="329"/>
      <c r="G14" s="329"/>
      <c r="Q14" s="291"/>
      <c r="R14" s="292"/>
      <c r="S14" s="292"/>
      <c r="T14" s="292"/>
      <c r="V14" s="327"/>
      <c r="W14" s="327"/>
    </row>
    <row r="15" spans="1:23" x14ac:dyDescent="0.25">
      <c r="Q15" s="291"/>
      <c r="R15" s="292"/>
      <c r="S15" s="292"/>
      <c r="T15" s="292"/>
      <c r="V15" s="327"/>
      <c r="W15" s="327"/>
    </row>
    <row r="16" spans="1:23" x14ac:dyDescent="0.25">
      <c r="A16" s="255" t="s">
        <v>484</v>
      </c>
      <c r="Q16" s="291" t="s">
        <v>538</v>
      </c>
      <c r="R16" s="292">
        <v>11377</v>
      </c>
      <c r="S16" s="292">
        <v>10747</v>
      </c>
      <c r="T16" s="292">
        <v>11795</v>
      </c>
      <c r="V16" s="327"/>
      <c r="W16" s="327"/>
    </row>
    <row r="17" spans="1:23" x14ac:dyDescent="0.25">
      <c r="A17" s="258"/>
      <c r="B17" s="258">
        <v>2013</v>
      </c>
      <c r="C17" s="258">
        <v>2018</v>
      </c>
      <c r="D17" s="258">
        <v>2019</v>
      </c>
      <c r="E17" s="258">
        <v>2030</v>
      </c>
      <c r="F17" s="258">
        <v>2035</v>
      </c>
      <c r="G17" s="258">
        <v>2040</v>
      </c>
      <c r="H17" s="258">
        <v>2045</v>
      </c>
      <c r="I17" s="258">
        <v>2050</v>
      </c>
      <c r="Q17" s="291" t="s">
        <v>529</v>
      </c>
      <c r="R17" s="292">
        <v>109668</v>
      </c>
      <c r="S17" s="292">
        <v>96330</v>
      </c>
      <c r="T17" s="292">
        <v>107272</v>
      </c>
      <c r="V17" s="296"/>
      <c r="W17" s="296"/>
    </row>
    <row r="18" spans="1:23" x14ac:dyDescent="0.25">
      <c r="A18" s="258" t="s">
        <v>548</v>
      </c>
      <c r="B18" s="258"/>
      <c r="C18" s="258"/>
      <c r="D18" s="258"/>
      <c r="E18" s="258"/>
      <c r="F18" s="258"/>
      <c r="G18" s="258"/>
      <c r="H18" s="258"/>
      <c r="I18" s="258"/>
      <c r="Q18" s="291" t="s">
        <v>530</v>
      </c>
      <c r="R18" s="292">
        <v>10475</v>
      </c>
      <c r="S18" s="292">
        <v>9822</v>
      </c>
      <c r="T18" s="292">
        <v>10134</v>
      </c>
      <c r="V18" s="296"/>
      <c r="W18" s="296"/>
    </row>
    <row r="19" spans="1:23" x14ac:dyDescent="0.25">
      <c r="A19" s="280" t="s">
        <v>549</v>
      </c>
      <c r="B19" s="257">
        <v>161</v>
      </c>
      <c r="C19" s="257"/>
      <c r="D19" s="264">
        <f>$B$19+(D17-$B$17)*($G$19-$B$19)/($G$17-$B$17)</f>
        <v>196.11111111111111</v>
      </c>
      <c r="E19" s="264">
        <f>$B$19+(E17-$B$17)*($G$19-$B$19)/($G$17-$B$17)</f>
        <v>260.48148148148147</v>
      </c>
      <c r="F19" s="264">
        <f>$B$19+(F17-$B$17)*($G$19-$B$19)/($G$17-$B$17)</f>
        <v>289.74074074074076</v>
      </c>
      <c r="G19" s="257">
        <v>319</v>
      </c>
      <c r="H19" s="264">
        <f>G19</f>
        <v>319</v>
      </c>
      <c r="I19" s="264">
        <f t="shared" ref="I19:I20" si="2">H19</f>
        <v>319</v>
      </c>
      <c r="Q19" s="291" t="s">
        <v>531</v>
      </c>
      <c r="R19" s="292">
        <v>60691</v>
      </c>
      <c r="S19" s="292">
        <v>49420</v>
      </c>
      <c r="T19" s="292">
        <v>48223</v>
      </c>
      <c r="V19" s="296"/>
      <c r="W19" s="296"/>
    </row>
    <row r="20" spans="1:23" x14ac:dyDescent="0.25">
      <c r="A20" s="280" t="s">
        <v>550</v>
      </c>
      <c r="B20" s="257"/>
      <c r="C20" s="265">
        <v>115000</v>
      </c>
      <c r="D20" s="265">
        <f>$C20+(D$17-$C$17)*($G20-$C20)/($G$17-$C$17)</f>
        <v>168863.63636363635</v>
      </c>
      <c r="E20" s="265">
        <f>$C20+(E$17-$C$17)*($G20-$C20)/($G$17-$C$17)</f>
        <v>761363.63636363635</v>
      </c>
      <c r="F20" s="265">
        <f>$C20+(F$17-$C$17)*($G20-$C20)/($G$17-$C$17)</f>
        <v>1030681.8181818182</v>
      </c>
      <c r="G20" s="265">
        <v>1300000</v>
      </c>
      <c r="H20" s="264">
        <f t="shared" ref="H20" si="3">G20</f>
        <v>1300000</v>
      </c>
      <c r="I20" s="264">
        <f t="shared" si="2"/>
        <v>1300000</v>
      </c>
      <c r="Q20" s="291" t="s">
        <v>532</v>
      </c>
      <c r="R20" s="292">
        <v>21635</v>
      </c>
      <c r="S20" s="292">
        <v>19056</v>
      </c>
      <c r="T20" s="292">
        <v>20377</v>
      </c>
      <c r="V20" s="296"/>
      <c r="W20" s="296"/>
    </row>
    <row r="21" spans="1:23" ht="14.1" customHeight="1" x14ac:dyDescent="0.25">
      <c r="A21" s="258" t="s">
        <v>585</v>
      </c>
      <c r="B21" s="257"/>
      <c r="C21" s="265"/>
      <c r="D21" s="265"/>
      <c r="E21" s="265"/>
      <c r="F21" s="265"/>
      <c r="G21" s="265"/>
      <c r="H21" s="264"/>
      <c r="I21" s="264"/>
      <c r="Q21" s="291" t="s">
        <v>533</v>
      </c>
      <c r="R21" s="292">
        <v>20410</v>
      </c>
      <c r="S21" s="292">
        <v>19099</v>
      </c>
      <c r="T21" s="292">
        <v>19953</v>
      </c>
      <c r="V21" s="251"/>
      <c r="W21" s="251"/>
    </row>
    <row r="22" spans="1:23" ht="30" x14ac:dyDescent="0.25">
      <c r="A22" s="280" t="s">
        <v>592</v>
      </c>
      <c r="B22" s="257"/>
      <c r="C22" s="265"/>
      <c r="D22" s="265">
        <f>SUM(D23:D24)</f>
        <v>2422.4190946437884</v>
      </c>
      <c r="E22" s="265">
        <f t="shared" ref="E22:I22" si="4">SUM(E23:E24)</f>
        <v>4537.2300500381389</v>
      </c>
      <c r="F22" s="265">
        <f t="shared" si="4"/>
        <v>6142.1905304247639</v>
      </c>
      <c r="G22" s="265">
        <f t="shared" si="4"/>
        <v>7747.151010811388</v>
      </c>
      <c r="H22" s="265">
        <f t="shared" si="4"/>
        <v>7747.151010811388</v>
      </c>
      <c r="I22" s="265">
        <f t="shared" si="4"/>
        <v>7747.151010811388</v>
      </c>
      <c r="Q22" s="291" t="s">
        <v>539</v>
      </c>
      <c r="R22" s="292">
        <v>43282</v>
      </c>
      <c r="S22" s="292">
        <v>39005</v>
      </c>
      <c r="T22" s="292">
        <v>41329</v>
      </c>
      <c r="V22" s="251"/>
      <c r="W22" s="251"/>
    </row>
    <row r="23" spans="1:23" ht="30" x14ac:dyDescent="0.25">
      <c r="A23" s="280" t="s">
        <v>593</v>
      </c>
      <c r="B23" s="257"/>
      <c r="C23" s="265"/>
      <c r="D23" s="266">
        <f>C10</f>
        <v>1416.1021014562252</v>
      </c>
      <c r="E23" s="265">
        <v>0</v>
      </c>
      <c r="F23" s="265">
        <v>0</v>
      </c>
      <c r="G23" s="265">
        <v>0</v>
      </c>
      <c r="H23" s="265">
        <v>0</v>
      </c>
      <c r="I23" s="265">
        <v>0</v>
      </c>
      <c r="Q23" s="291" t="s">
        <v>540</v>
      </c>
      <c r="R23" s="292">
        <v>36140</v>
      </c>
      <c r="S23" s="292">
        <v>35889</v>
      </c>
      <c r="T23" s="292">
        <v>36388</v>
      </c>
      <c r="V23" s="251"/>
      <c r="W23" s="251"/>
    </row>
    <row r="24" spans="1:23" x14ac:dyDescent="0.25">
      <c r="A24" s="280" t="s">
        <v>594</v>
      </c>
      <c r="B24" s="257"/>
      <c r="C24" s="265"/>
      <c r="D24" s="266">
        <f>D10</f>
        <v>1006.3169931875632</v>
      </c>
      <c r="E24" s="265">
        <f>E20/$D$20*$D$24</f>
        <v>4537.2300500381389</v>
      </c>
      <c r="F24" s="265">
        <f>F20/$D$20*$D$10</f>
        <v>6142.1905304247639</v>
      </c>
      <c r="G24" s="265">
        <f>G20/$D$20*$D$10</f>
        <v>7747.151010811388</v>
      </c>
      <c r="H24" s="265">
        <f>H20/$D$20*$D$10</f>
        <v>7747.151010811388</v>
      </c>
      <c r="I24" s="265">
        <f>I20/$D$20*$D$10</f>
        <v>7747.151010811388</v>
      </c>
      <c r="Q24" s="291" t="s">
        <v>542</v>
      </c>
      <c r="R24" s="292">
        <v>41261</v>
      </c>
      <c r="S24" s="292">
        <v>39296</v>
      </c>
      <c r="T24" s="292">
        <v>37838</v>
      </c>
    </row>
    <row r="25" spans="1:23" ht="30" x14ac:dyDescent="0.25">
      <c r="A25" s="279" t="s">
        <v>595</v>
      </c>
      <c r="B25" s="257"/>
      <c r="C25" s="265"/>
      <c r="D25" s="265"/>
      <c r="E25" s="265"/>
      <c r="F25" s="265"/>
      <c r="G25" s="265"/>
      <c r="H25" s="264"/>
      <c r="I25" s="264"/>
      <c r="Q25" s="291" t="s">
        <v>534</v>
      </c>
      <c r="R25" s="292">
        <v>97849</v>
      </c>
      <c r="S25" s="292">
        <v>101186</v>
      </c>
      <c r="T25" s="292">
        <v>105915</v>
      </c>
    </row>
    <row r="26" spans="1:23" ht="17.45" customHeight="1" x14ac:dyDescent="0.25">
      <c r="A26" s="294" t="s">
        <v>546</v>
      </c>
      <c r="B26" s="257"/>
      <c r="C26" s="257"/>
      <c r="D26" s="264" t="e">
        <f>GETPIVOTDATA("Sum of CO2e (MT)",'[1]Leg-Adjusted Summary'!$B$97,"Fiscal Year",2019,"Service Mode","LR/DO","BAU or Leg-Adjusted?",)</f>
        <v>#REF!</v>
      </c>
      <c r="E26" s="264" t="e">
        <f>GETPIVOTDATA("Sum of CO2e (MT)",'[1]Leg-Adjusted Summary'!$B$97,"Fiscal Year",E17,"Service Mode","LR/DO","BAU or Leg-Adjusted?","BAU")</f>
        <v>#REF!</v>
      </c>
      <c r="F26" s="264" t="e">
        <f>GETPIVOTDATA("Sum of CO2e (MT)",'[1]Leg-Adjusted Summary'!$B$97,"Fiscal Year",F17,"Service Mode","LR/DO","BAU or Leg-Adjusted?","BAU")</f>
        <v>#REF!</v>
      </c>
      <c r="G26" s="264" t="e">
        <f>GETPIVOTDATA("Sum of CO2e (MT)",'[1]Leg-Adjusted Summary'!$B$97,"Fiscal Year",G17,"Service Mode","LR/DO","BAU or Leg-Adjusted?","BAU")</f>
        <v>#REF!</v>
      </c>
      <c r="H26" s="264" t="e">
        <f>GETPIVOTDATA("Sum of CO2e (MT)",'[1]Leg-Adjusted Summary'!$B$97,"Fiscal Year",H17,"Service Mode","LR/DO","BAU or Leg-Adjusted?","BAU")</f>
        <v>#REF!</v>
      </c>
      <c r="I26" s="264" t="e">
        <f>GETPIVOTDATA("Sum of CO2e (MT)",'[1]Leg-Adjusted Summary'!$B$97,"Fiscal Year",I17,"Service Mode","LR/DO","BAU or Leg-Adjusted?","BAU")</f>
        <v>#REF!</v>
      </c>
      <c r="Q26" s="291" t="s">
        <v>541</v>
      </c>
      <c r="R26" s="292">
        <v>3816</v>
      </c>
      <c r="S26" s="292">
        <v>3812</v>
      </c>
      <c r="T26" s="292">
        <v>3859</v>
      </c>
    </row>
    <row r="27" spans="1:23" ht="30" x14ac:dyDescent="0.25">
      <c r="A27" s="294" t="s">
        <v>547</v>
      </c>
      <c r="B27" s="257"/>
      <c r="C27" s="257"/>
      <c r="D27" s="264" t="e">
        <f>D26</f>
        <v>#REF!</v>
      </c>
      <c r="E27" s="264" t="e">
        <f>GETPIVOTDATA("Sum of CO2e (MT)",'[1]Leg-Adjusted Summary'!$B$97,"Fiscal Year",E17,"Service Mode","LR/DO","BAU or Leg-Adjusted?","Leg-Adjusted")</f>
        <v>#REF!</v>
      </c>
      <c r="F27" s="264" t="e">
        <f>GETPIVOTDATA("Sum of CO2e (MT)",'[1]Leg-Adjusted Summary'!$B$97,"Fiscal Year",F17,"Service Mode","LR/DO","BAU or Leg-Adjusted?","Leg-Adjusted")</f>
        <v>#REF!</v>
      </c>
      <c r="G27" s="264" t="e">
        <f>GETPIVOTDATA("Sum of CO2e (MT)",'[1]Leg-Adjusted Summary'!$B$97,"Fiscal Year",G17,"Service Mode","LR/DO","BAU or Leg-Adjusted?","Leg-Adjusted")</f>
        <v>#REF!</v>
      </c>
      <c r="H27" s="264" t="e">
        <f>GETPIVOTDATA("Sum of CO2e (MT)",'[1]Leg-Adjusted Summary'!$B$97,"Fiscal Year",H17,"Service Mode","LR/DO","BAU or Leg-Adjusted?","Leg-Adjusted")</f>
        <v>#REF!</v>
      </c>
      <c r="I27" s="264" t="e">
        <f>GETPIVOTDATA("Sum of CO2e (MT)",'[1]Leg-Adjusted Summary'!$B$97,"Fiscal Year",I17,"Service Mode","LR/DO","BAU or Leg-Adjusted?","Leg-Adjusted")</f>
        <v>#REF!</v>
      </c>
      <c r="Q27" s="291" t="s">
        <v>544</v>
      </c>
      <c r="R27" s="292">
        <v>6081</v>
      </c>
      <c r="S27" s="292">
        <v>5994</v>
      </c>
      <c r="T27" s="292">
        <v>6104</v>
      </c>
    </row>
    <row r="28" spans="1:23" x14ac:dyDescent="0.25">
      <c r="A28" s="258" t="s">
        <v>507</v>
      </c>
      <c r="B28" s="257"/>
      <c r="C28" s="257"/>
      <c r="D28" s="257"/>
      <c r="E28" s="257"/>
      <c r="F28" s="257"/>
      <c r="G28" s="257"/>
      <c r="H28" s="257"/>
      <c r="I28" s="257"/>
      <c r="Q28" s="291" t="s">
        <v>535</v>
      </c>
      <c r="R28" s="292">
        <v>11833</v>
      </c>
      <c r="S28" s="292">
        <v>11483</v>
      </c>
      <c r="T28" s="292">
        <v>13089</v>
      </c>
    </row>
    <row r="29" spans="1:23" x14ac:dyDescent="0.25">
      <c r="A29" s="308" t="s">
        <v>598</v>
      </c>
      <c r="B29" s="257"/>
      <c r="C29" s="257"/>
      <c r="D29" s="257"/>
      <c r="E29" s="257"/>
      <c r="F29" s="257"/>
      <c r="G29" s="257"/>
      <c r="H29" s="257"/>
      <c r="I29" s="257"/>
      <c r="Q29" s="293" t="s">
        <v>401</v>
      </c>
      <c r="R29" s="89">
        <f>SUM(Q4:Q28)</f>
        <v>0</v>
      </c>
      <c r="S29" s="89">
        <f>SUM(R4:R28)</f>
        <v>771933</v>
      </c>
      <c r="T29" s="89">
        <f>SUM(S4:S28)</f>
        <v>739795</v>
      </c>
    </row>
    <row r="30" spans="1:23" x14ac:dyDescent="0.25">
      <c r="A30" s="280" t="s">
        <v>599</v>
      </c>
      <c r="B30" s="257"/>
      <c r="C30" s="257"/>
      <c r="D30" s="266">
        <f>N75</f>
        <v>1435824</v>
      </c>
      <c r="E30" s="265">
        <f t="shared" ref="E30:F35" si="5">$D30+(E$17-$D$17)*($G30-$D30)/($G$17-$D$17)</f>
        <v>2809228.6857142858</v>
      </c>
      <c r="F30" s="265">
        <f t="shared" si="5"/>
        <v>3433503.5428571431</v>
      </c>
      <c r="G30" s="266">
        <f>O75</f>
        <v>4057778.4</v>
      </c>
      <c r="H30" s="266">
        <f t="shared" ref="H30:I34" si="6">G30</f>
        <v>4057778.4</v>
      </c>
      <c r="I30" s="266">
        <f t="shared" si="6"/>
        <v>4057778.4</v>
      </c>
      <c r="Q30" s="293" t="s">
        <v>543</v>
      </c>
    </row>
    <row r="31" spans="1:23" ht="30" x14ac:dyDescent="0.25">
      <c r="A31" s="280" t="s">
        <v>600</v>
      </c>
      <c r="B31" s="257"/>
      <c r="C31" s="257"/>
      <c r="D31" s="266">
        <f>N76</f>
        <v>618384</v>
      </c>
      <c r="E31" s="265">
        <f t="shared" si="5"/>
        <v>1328268.6857142856</v>
      </c>
      <c r="F31" s="265">
        <f t="shared" si="5"/>
        <v>1650943.5428571426</v>
      </c>
      <c r="G31" s="266">
        <f>O76</f>
        <v>1973618.4</v>
      </c>
      <c r="H31" s="266">
        <f t="shared" si="6"/>
        <v>1973618.4</v>
      </c>
      <c r="I31" s="266">
        <f t="shared" si="6"/>
        <v>1973618.4</v>
      </c>
    </row>
    <row r="32" spans="1:23" x14ac:dyDescent="0.25">
      <c r="A32" s="280" t="s">
        <v>601</v>
      </c>
      <c r="B32" s="257"/>
      <c r="C32" s="257"/>
      <c r="D32" s="278">
        <f t="shared" ref="D32:I32" si="7">D31/D30</f>
        <v>0.43068231203824425</v>
      </c>
      <c r="E32" s="278">
        <f t="shared" si="7"/>
        <v>0.47282326727934382</v>
      </c>
      <c r="F32" s="278">
        <f t="shared" si="7"/>
        <v>0.48083350497530941</v>
      </c>
      <c r="G32" s="278">
        <f t="shared" si="7"/>
        <v>0.48637904918612607</v>
      </c>
      <c r="H32" s="278">
        <f t="shared" si="7"/>
        <v>0.48637904918612607</v>
      </c>
      <c r="I32" s="278">
        <f t="shared" si="7"/>
        <v>0.48637904918612607</v>
      </c>
    </row>
    <row r="33" spans="1:9" x14ac:dyDescent="0.25">
      <c r="A33" s="308" t="s">
        <v>560</v>
      </c>
      <c r="B33" s="257"/>
      <c r="C33" s="257"/>
      <c r="D33" s="257"/>
      <c r="E33" s="257"/>
      <c r="F33" s="257"/>
      <c r="G33" s="257"/>
      <c r="H33" s="257"/>
      <c r="I33" s="257"/>
    </row>
    <row r="34" spans="1:9" ht="30" x14ac:dyDescent="0.25">
      <c r="A34" s="280" t="s">
        <v>603</v>
      </c>
      <c r="B34" s="257"/>
      <c r="C34" s="257"/>
      <c r="D34" s="266">
        <f>43253*0.97</f>
        <v>41955.409999999996</v>
      </c>
      <c r="E34" s="265">
        <f t="shared" si="5"/>
        <v>51186.814285714281</v>
      </c>
      <c r="F34" s="265">
        <f t="shared" si="5"/>
        <v>55382.907142857141</v>
      </c>
      <c r="G34" s="266">
        <v>59579</v>
      </c>
      <c r="H34" s="266">
        <f t="shared" si="6"/>
        <v>59579</v>
      </c>
      <c r="I34" s="266">
        <f t="shared" si="6"/>
        <v>59579</v>
      </c>
    </row>
    <row r="35" spans="1:9" ht="30" x14ac:dyDescent="0.25">
      <c r="A35" s="280" t="s">
        <v>604</v>
      </c>
      <c r="B35" s="257"/>
      <c r="C35" s="257"/>
      <c r="D35" s="266">
        <f>43253*0.97</f>
        <v>41955.409999999996</v>
      </c>
      <c r="E35" s="265">
        <f t="shared" si="5"/>
        <v>28679.766666666663</v>
      </c>
      <c r="F35" s="265">
        <f t="shared" si="5"/>
        <v>22645.383333333331</v>
      </c>
      <c r="G35" s="266">
        <v>16611</v>
      </c>
      <c r="H35" s="266">
        <v>1511</v>
      </c>
      <c r="I35" s="266">
        <f>H35</f>
        <v>1511</v>
      </c>
    </row>
    <row r="36" spans="1:9" x14ac:dyDescent="0.25">
      <c r="A36" s="280" t="s">
        <v>506</v>
      </c>
      <c r="B36" s="257"/>
      <c r="C36" s="257"/>
      <c r="D36" s="278">
        <f>D35/D34-1</f>
        <v>0</v>
      </c>
      <c r="E36" s="278">
        <f>E35/E34-1</f>
        <v>-0.43970401231492751</v>
      </c>
      <c r="F36" s="278">
        <f t="shared" ref="F36:I36" si="8">F35/F34-1</f>
        <v>-0.59111241172441853</v>
      </c>
      <c r="G36" s="278">
        <f t="shared" si="8"/>
        <v>-0.72119370919283643</v>
      </c>
      <c r="H36" s="278">
        <f t="shared" si="8"/>
        <v>-0.97463871498346732</v>
      </c>
      <c r="I36" s="278">
        <f t="shared" si="8"/>
        <v>-0.97463871498346732</v>
      </c>
    </row>
    <row r="37" spans="1:9" ht="30" x14ac:dyDescent="0.25">
      <c r="A37" s="280" t="s">
        <v>605</v>
      </c>
      <c r="B37" s="257"/>
      <c r="C37" s="257"/>
      <c r="D37" s="266">
        <f>43253*0.97</f>
        <v>41955.409999999996</v>
      </c>
      <c r="E37" s="265">
        <f>$D$37*E30/$D$30</f>
        <v>82086.900130450522</v>
      </c>
      <c r="F37" s="265">
        <f>$D$37*F30/$D$30</f>
        <v>100328.48655338258</v>
      </c>
      <c r="G37" s="265">
        <f>$D$37*G30/$D$30</f>
        <v>118570.07297631464</v>
      </c>
      <c r="H37" s="265">
        <f>$D$37*H30/$D$30</f>
        <v>118570.07297631464</v>
      </c>
      <c r="I37" s="265">
        <f>$D$37*I30/$D$30</f>
        <v>118570.07297631464</v>
      </c>
    </row>
    <row r="38" spans="1:9" ht="30" x14ac:dyDescent="0.25">
      <c r="A38" s="280" t="s">
        <v>606</v>
      </c>
      <c r="B38" s="257"/>
      <c r="C38" s="257"/>
      <c r="D38" s="266">
        <f>D35*D32</f>
        <v>18069.452981312472</v>
      </c>
      <c r="E38" s="266">
        <f t="shared" ref="E38:I38" si="9">E35*E32</f>
        <v>13560.460980142547</v>
      </c>
      <c r="F38" s="266">
        <f t="shared" si="9"/>
        <v>10888.659039676122</v>
      </c>
      <c r="G38" s="266">
        <f t="shared" si="9"/>
        <v>8079.2423860307399</v>
      </c>
      <c r="H38" s="266">
        <f t="shared" si="9"/>
        <v>734.91874332023644</v>
      </c>
      <c r="I38" s="266">
        <f t="shared" si="9"/>
        <v>734.91874332023644</v>
      </c>
    </row>
    <row r="39" spans="1:9" ht="14.1" customHeight="1" x14ac:dyDescent="0.25">
      <c r="A39" s="330" t="s">
        <v>482</v>
      </c>
      <c r="B39" s="330"/>
      <c r="C39" s="330"/>
      <c r="D39" s="330"/>
      <c r="E39" s="330"/>
      <c r="F39" s="330"/>
      <c r="G39" s="330"/>
      <c r="H39" s="330"/>
      <c r="I39" s="330"/>
    </row>
    <row r="40" spans="1:9" x14ac:dyDescent="0.25">
      <c r="A40" s="331" t="s">
        <v>591</v>
      </c>
      <c r="B40" s="331"/>
      <c r="C40" s="331"/>
      <c r="D40" s="331"/>
      <c r="E40" s="331"/>
      <c r="F40" s="331"/>
      <c r="G40" s="331"/>
      <c r="H40" s="331"/>
      <c r="I40" s="331"/>
    </row>
    <row r="41" spans="1:9" ht="42" customHeight="1" x14ac:dyDescent="0.25">
      <c r="A41" s="332" t="s">
        <v>597</v>
      </c>
      <c r="B41" s="332"/>
      <c r="C41" s="332"/>
      <c r="D41" s="332"/>
      <c r="E41" s="332"/>
      <c r="F41" s="332"/>
      <c r="G41" s="332"/>
      <c r="H41" s="332"/>
      <c r="I41" s="332"/>
    </row>
    <row r="42" spans="1:9" x14ac:dyDescent="0.25">
      <c r="A42" s="331" t="s">
        <v>555</v>
      </c>
      <c r="B42" s="331"/>
      <c r="C42" s="331"/>
      <c r="D42" s="331"/>
      <c r="E42" s="331"/>
      <c r="F42" s="331"/>
      <c r="G42" s="331"/>
      <c r="H42" s="331"/>
      <c r="I42" s="331"/>
    </row>
    <row r="43" spans="1:9" x14ac:dyDescent="0.25">
      <c r="A43" s="331" t="s">
        <v>596</v>
      </c>
      <c r="B43" s="331"/>
      <c r="C43" s="331"/>
      <c r="D43" s="331"/>
      <c r="E43" s="331"/>
      <c r="F43" s="331"/>
      <c r="G43" s="331"/>
      <c r="H43" s="331"/>
      <c r="I43" s="331"/>
    </row>
    <row r="44" spans="1:9" x14ac:dyDescent="0.25">
      <c r="A44" s="331" t="s">
        <v>602</v>
      </c>
      <c r="B44" s="331"/>
      <c r="C44" s="331"/>
      <c r="D44" s="331"/>
      <c r="E44" s="331"/>
      <c r="F44" s="331"/>
      <c r="G44" s="331"/>
      <c r="H44" s="331"/>
      <c r="I44" s="331"/>
    </row>
    <row r="45" spans="1:9" ht="66.75" customHeight="1" x14ac:dyDescent="0.25">
      <c r="A45" s="329" t="s">
        <v>607</v>
      </c>
      <c r="B45" s="329"/>
      <c r="C45" s="329"/>
      <c r="D45" s="329"/>
      <c r="E45" s="329"/>
      <c r="F45" s="329"/>
      <c r="G45" s="329"/>
      <c r="H45" s="329"/>
      <c r="I45" s="329"/>
    </row>
    <row r="46" spans="1:9" x14ac:dyDescent="0.25">
      <c r="A46" s="333" t="s">
        <v>608</v>
      </c>
      <c r="B46" s="333"/>
      <c r="C46" s="333"/>
      <c r="D46" s="333"/>
      <c r="E46" s="333"/>
      <c r="F46" s="333"/>
      <c r="G46" s="333"/>
      <c r="H46" s="333"/>
      <c r="I46" s="333"/>
    </row>
    <row r="47" spans="1:9" ht="30" customHeight="1" x14ac:dyDescent="0.25">
      <c r="A47" s="329" t="s">
        <v>609</v>
      </c>
      <c r="B47" s="329"/>
      <c r="C47" s="329"/>
      <c r="D47" s="329"/>
      <c r="E47" s="329"/>
      <c r="F47" s="329"/>
      <c r="G47" s="329"/>
      <c r="H47" s="329"/>
      <c r="I47" s="329"/>
    </row>
    <row r="48" spans="1:9" x14ac:dyDescent="0.25">
      <c r="A48" s="277"/>
      <c r="B48" s="276"/>
      <c r="C48" s="276"/>
      <c r="D48" s="276"/>
      <c r="E48" s="276"/>
      <c r="F48" s="276"/>
      <c r="G48" s="276"/>
      <c r="H48" s="276"/>
    </row>
    <row r="49" spans="1:6" ht="15.75" thickBot="1" x14ac:dyDescent="0.3">
      <c r="A49" s="25" t="s">
        <v>483</v>
      </c>
    </row>
    <row r="50" spans="1:6" ht="15.75" thickBot="1" x14ac:dyDescent="0.3">
      <c r="A50" s="267" t="s">
        <v>487</v>
      </c>
      <c r="B50" s="268">
        <v>2030</v>
      </c>
      <c r="C50" s="268">
        <v>2035</v>
      </c>
      <c r="D50" s="268">
        <v>2040</v>
      </c>
      <c r="E50" s="268">
        <v>2045</v>
      </c>
      <c r="F50" s="269">
        <v>2050</v>
      </c>
    </row>
    <row r="51" spans="1:6" x14ac:dyDescent="0.25">
      <c r="A51" s="270" t="s">
        <v>486</v>
      </c>
      <c r="B51" s="271">
        <f>E19/$D$19</f>
        <v>1.3282341831916902</v>
      </c>
      <c r="C51" s="271">
        <f>F19/$D$19</f>
        <v>1.4774315391879131</v>
      </c>
      <c r="D51" s="271">
        <f>G19/$D$19</f>
        <v>1.6266288951841359</v>
      </c>
      <c r="E51" s="271">
        <f>H19/$D$19</f>
        <v>1.6266288951841359</v>
      </c>
      <c r="F51" s="272">
        <f>I19/$D$19</f>
        <v>1.6266288951841359</v>
      </c>
    </row>
    <row r="52" spans="1:6" x14ac:dyDescent="0.25">
      <c r="A52" s="273" t="s">
        <v>511</v>
      </c>
      <c r="B52" s="284">
        <f>E20/$D$20</f>
        <v>4.5087483176312251</v>
      </c>
      <c r="C52" s="284">
        <f>F20/$D$20</f>
        <v>6.103633916554509</v>
      </c>
      <c r="D52" s="284">
        <f>G20/$D$20</f>
        <v>7.698519515477793</v>
      </c>
      <c r="E52" s="284">
        <f>H20/$D$20</f>
        <v>7.698519515477793</v>
      </c>
      <c r="F52" s="287">
        <f>I20/$D$20</f>
        <v>7.698519515477793</v>
      </c>
    </row>
    <row r="53" spans="1:6" ht="30" x14ac:dyDescent="0.25">
      <c r="A53" s="273" t="s">
        <v>512</v>
      </c>
      <c r="B53" s="284">
        <f>E22/$D$22</f>
        <v>1.8730161350157821</v>
      </c>
      <c r="C53" s="284">
        <f>F22/$D$22</f>
        <v>2.5355606484467379</v>
      </c>
      <c r="D53" s="284">
        <f>G22/$D$22</f>
        <v>3.198105161877693</v>
      </c>
      <c r="E53" s="284">
        <f>H22/$D$22</f>
        <v>3.198105161877693</v>
      </c>
      <c r="F53" s="287">
        <f>I22/$D$22</f>
        <v>3.198105161877693</v>
      </c>
    </row>
    <row r="54" spans="1:6" x14ac:dyDescent="0.25">
      <c r="A54" s="273" t="s">
        <v>488</v>
      </c>
      <c r="B54" s="274" t="e">
        <f>E26/$D$26</f>
        <v>#REF!</v>
      </c>
      <c r="C54" s="274" t="e">
        <f>F26/$D$26</f>
        <v>#REF!</v>
      </c>
      <c r="D54" s="274" t="e">
        <f>G26/$D$26</f>
        <v>#REF!</v>
      </c>
      <c r="E54" s="274" t="e">
        <f>H26/$D$26</f>
        <v>#REF!</v>
      </c>
      <c r="F54" s="275" t="e">
        <f>I26/$D$26</f>
        <v>#REF!</v>
      </c>
    </row>
    <row r="55" spans="1:6" x14ac:dyDescent="0.25">
      <c r="A55" s="273" t="s">
        <v>489</v>
      </c>
      <c r="B55" s="274" t="e">
        <f>E27/$D$27</f>
        <v>#REF!</v>
      </c>
      <c r="C55" s="274" t="e">
        <f>F27/$D$27</f>
        <v>#REF!</v>
      </c>
      <c r="D55" s="274" t="e">
        <f>G27/$D$27</f>
        <v>#REF!</v>
      </c>
      <c r="E55" s="274" t="e">
        <f>H27/$D$27</f>
        <v>#REF!</v>
      </c>
      <c r="F55" s="275" t="e">
        <f>I27/$D$27</f>
        <v>#REF!</v>
      </c>
    </row>
    <row r="56" spans="1:6" x14ac:dyDescent="0.25">
      <c r="A56" s="273" t="s">
        <v>504</v>
      </c>
      <c r="B56" s="274">
        <f>E37/$D$37</f>
        <v>1.9565271827983692</v>
      </c>
      <c r="C56" s="274">
        <f>F37/$D$37</f>
        <v>2.3913122658885371</v>
      </c>
      <c r="D56" s="274">
        <f>G37/$D$37</f>
        <v>2.8260973489787049</v>
      </c>
      <c r="E56" s="274">
        <f>H37/$D$37</f>
        <v>2.8260973489787049</v>
      </c>
      <c r="F56" s="275">
        <f>I37/$D$37</f>
        <v>2.8260973489787049</v>
      </c>
    </row>
    <row r="57" spans="1:6" ht="30.75" thickBot="1" x14ac:dyDescent="0.3">
      <c r="A57" s="288" t="s">
        <v>505</v>
      </c>
      <c r="B57" s="289">
        <f>E38/$D$38</f>
        <v>0.7504632815485256</v>
      </c>
      <c r="C57" s="289">
        <f>F38/$D$38</f>
        <v>0.60260036930488337</v>
      </c>
      <c r="D57" s="289">
        <f>G38/$D$38</f>
        <v>0.4471215810675806</v>
      </c>
      <c r="E57" s="289">
        <f>H38/$D$38</f>
        <v>4.0671886640967686E-2</v>
      </c>
      <c r="F57" s="290">
        <f>I38/$D$38</f>
        <v>4.0671886640967686E-2</v>
      </c>
    </row>
    <row r="60" spans="1:6" ht="45" x14ac:dyDescent="0.25">
      <c r="A60" s="258" t="s">
        <v>580</v>
      </c>
      <c r="B60" s="297" t="s">
        <v>573</v>
      </c>
      <c r="C60" s="297" t="s">
        <v>574</v>
      </c>
      <c r="D60" s="297" t="s">
        <v>576</v>
      </c>
      <c r="E60" s="297" t="s">
        <v>577</v>
      </c>
      <c r="F60" s="297" t="s">
        <v>578</v>
      </c>
    </row>
    <row r="61" spans="1:6" x14ac:dyDescent="0.25">
      <c r="A61" s="257" t="s">
        <v>570</v>
      </c>
      <c r="B61" s="257">
        <v>2</v>
      </c>
      <c r="C61" s="257">
        <v>2</v>
      </c>
      <c r="D61" s="257">
        <f>B61*5+C61*2</f>
        <v>14</v>
      </c>
      <c r="E61" s="257">
        <v>31</v>
      </c>
      <c r="F61" s="257">
        <f>E61*D61*52</f>
        <v>22568</v>
      </c>
    </row>
    <row r="62" spans="1:6" x14ac:dyDescent="0.25">
      <c r="A62" s="257" t="s">
        <v>571</v>
      </c>
      <c r="B62" s="257">
        <v>12</v>
      </c>
      <c r="C62" s="257">
        <v>8</v>
      </c>
      <c r="D62" s="257">
        <f t="shared" ref="D62:D63" si="10">B62*5+C62*2</f>
        <v>76</v>
      </c>
      <c r="E62" s="257">
        <v>69</v>
      </c>
      <c r="F62" s="257">
        <f t="shared" ref="F62:F65" si="11">E62*D62*52</f>
        <v>272688</v>
      </c>
    </row>
    <row r="63" spans="1:6" x14ac:dyDescent="0.25">
      <c r="A63" s="257" t="s">
        <v>572</v>
      </c>
      <c r="B63" s="257">
        <v>12</v>
      </c>
      <c r="C63" s="257">
        <v>14</v>
      </c>
      <c r="D63" s="257">
        <f t="shared" si="10"/>
        <v>88</v>
      </c>
      <c r="E63" s="257">
        <v>38</v>
      </c>
      <c r="F63" s="257">
        <f t="shared" si="11"/>
        <v>173888</v>
      </c>
    </row>
    <row r="64" spans="1:6" x14ac:dyDescent="0.25">
      <c r="A64" s="257" t="s">
        <v>401</v>
      </c>
      <c r="B64" s="257"/>
      <c r="C64" s="257"/>
      <c r="D64" s="257"/>
      <c r="E64" s="257"/>
      <c r="F64" s="257">
        <f>SUM(F61:F63)</f>
        <v>469144</v>
      </c>
    </row>
    <row r="65" spans="1:15" x14ac:dyDescent="0.25">
      <c r="A65" s="257" t="s">
        <v>579</v>
      </c>
      <c r="B65" s="257">
        <v>12</v>
      </c>
      <c r="C65" s="257">
        <v>14</v>
      </c>
      <c r="D65" s="257">
        <f t="shared" ref="D65" si="12">B65*5+C65*2</f>
        <v>88</v>
      </c>
      <c r="E65" s="257">
        <v>11</v>
      </c>
      <c r="F65" s="257">
        <f t="shared" si="11"/>
        <v>50336</v>
      </c>
    </row>
    <row r="66" spans="1:15" x14ac:dyDescent="0.25">
      <c r="A66" s="329" t="s">
        <v>575</v>
      </c>
      <c r="B66" s="329"/>
      <c r="C66" s="329"/>
      <c r="D66" s="329"/>
      <c r="E66" s="329"/>
      <c r="F66" s="329"/>
      <c r="G66" s="329"/>
      <c r="H66" s="329"/>
      <c r="I66" s="329"/>
    </row>
    <row r="68" spans="1:15" x14ac:dyDescent="0.25">
      <c r="A68" s="25" t="s">
        <v>587</v>
      </c>
    </row>
    <row r="69" spans="1:15" ht="75" x14ac:dyDescent="0.25">
      <c r="A69" s="257"/>
      <c r="B69" s="328" t="s">
        <v>493</v>
      </c>
      <c r="C69" s="328"/>
      <c r="D69" s="328" t="s">
        <v>492</v>
      </c>
      <c r="E69" s="328"/>
      <c r="F69" s="328" t="s">
        <v>491</v>
      </c>
      <c r="G69" s="328"/>
      <c r="H69" s="297" t="s">
        <v>494</v>
      </c>
      <c r="I69" s="297" t="s">
        <v>496</v>
      </c>
      <c r="J69" s="297" t="s">
        <v>499</v>
      </c>
      <c r="K69" s="328" t="s">
        <v>588</v>
      </c>
      <c r="L69" s="328"/>
      <c r="M69" s="297" t="s">
        <v>565</v>
      </c>
      <c r="N69" s="328" t="s">
        <v>566</v>
      </c>
      <c r="O69" s="328"/>
    </row>
    <row r="70" spans="1:15" x14ac:dyDescent="0.25">
      <c r="A70" s="257" t="s">
        <v>501</v>
      </c>
      <c r="B70" s="257">
        <v>2019</v>
      </c>
      <c r="C70" s="257">
        <v>2040</v>
      </c>
      <c r="D70" s="257">
        <v>2019</v>
      </c>
      <c r="E70" s="257">
        <v>2040</v>
      </c>
      <c r="F70" s="257">
        <v>2019</v>
      </c>
      <c r="G70" s="257">
        <v>2040</v>
      </c>
      <c r="H70" s="257"/>
      <c r="I70" s="257"/>
      <c r="J70" s="257"/>
      <c r="K70" s="257">
        <v>2019</v>
      </c>
      <c r="L70" s="257">
        <v>2040</v>
      </c>
      <c r="M70" s="257"/>
      <c r="N70" s="257">
        <v>2019</v>
      </c>
      <c r="O70" s="257">
        <v>2040</v>
      </c>
    </row>
    <row r="71" spans="1:15" x14ac:dyDescent="0.25">
      <c r="A71" s="257" t="s">
        <v>569</v>
      </c>
      <c r="B71" s="257">
        <v>3</v>
      </c>
      <c r="C71" s="257">
        <v>8</v>
      </c>
      <c r="D71" s="257">
        <v>2</v>
      </c>
      <c r="E71" s="257">
        <f>AVERAGE(2,6)</f>
        <v>4</v>
      </c>
      <c r="F71" s="257">
        <v>1</v>
      </c>
      <c r="G71" s="257">
        <f>AVERAGE(2,6)</f>
        <v>4</v>
      </c>
      <c r="H71" s="257">
        <f>8*5</f>
        <v>40</v>
      </c>
      <c r="I71" s="257">
        <f>(19-8)*5</f>
        <v>55</v>
      </c>
      <c r="J71" s="257">
        <f t="shared" ref="J71:J74" si="13">16*2</f>
        <v>32</v>
      </c>
      <c r="K71" s="265">
        <f>(B71*$H71+D71*$I71+F71*$J71)*52*2</f>
        <v>27248</v>
      </c>
      <c r="L71" s="257">
        <f>(C71*$H71+E71*$I71+G71*$J71)*52*2</f>
        <v>69472</v>
      </c>
      <c r="M71" s="257">
        <v>30</v>
      </c>
      <c r="N71" s="265">
        <f>M71*K71</f>
        <v>817440</v>
      </c>
      <c r="O71" s="265">
        <f>(C71*$H71+E71*$I71+G71*$J71)*52*$M71*2</f>
        <v>2084160</v>
      </c>
    </row>
    <row r="72" spans="1:15" x14ac:dyDescent="0.25">
      <c r="A72" s="257" t="s">
        <v>503</v>
      </c>
      <c r="B72" s="257">
        <v>3</v>
      </c>
      <c r="C72" s="257">
        <v>8</v>
      </c>
      <c r="D72" s="257">
        <v>2</v>
      </c>
      <c r="E72" s="257">
        <f t="shared" ref="E72:G73" si="14">AVERAGE(2,6)</f>
        <v>4</v>
      </c>
      <c r="F72" s="257">
        <v>1</v>
      </c>
      <c r="G72" s="257">
        <f t="shared" si="14"/>
        <v>4</v>
      </c>
      <c r="H72" s="257">
        <f t="shared" ref="H72:H74" si="15">8*5</f>
        <v>40</v>
      </c>
      <c r="I72" s="257">
        <f t="shared" ref="I72:I74" si="16">(19-8)*5</f>
        <v>55</v>
      </c>
      <c r="J72" s="257">
        <f t="shared" si="13"/>
        <v>32</v>
      </c>
      <c r="K72" s="265">
        <f t="shared" ref="K72:K74" si="17">(B72*$H72+D72*$I72+F72*$J72)*52*2</f>
        <v>27248</v>
      </c>
      <c r="L72" s="257">
        <f t="shared" ref="L72:L74" si="18">(C72*$H72+E72*$I72+G72*$J72)*52*2</f>
        <v>69472</v>
      </c>
      <c r="M72" s="257">
        <v>17</v>
      </c>
      <c r="N72" s="265">
        <f>(B72*$H72+D72*$I72+F72*$J72)*52*$M72*2</f>
        <v>463216</v>
      </c>
      <c r="O72" s="265">
        <f>(C72*$H72+E72*$I72+G72*$J72)*52*$M72*2</f>
        <v>1181024</v>
      </c>
    </row>
    <row r="73" spans="1:15" x14ac:dyDescent="0.25">
      <c r="A73" s="257" t="s">
        <v>567</v>
      </c>
      <c r="B73" s="257">
        <v>2</v>
      </c>
      <c r="C73" s="257">
        <v>4</v>
      </c>
      <c r="D73" s="257">
        <v>0</v>
      </c>
      <c r="E73" s="257">
        <f t="shared" si="14"/>
        <v>4</v>
      </c>
      <c r="F73" s="257">
        <v>0</v>
      </c>
      <c r="G73" s="257">
        <f t="shared" si="14"/>
        <v>4</v>
      </c>
      <c r="H73" s="257">
        <f t="shared" si="15"/>
        <v>40</v>
      </c>
      <c r="I73" s="257">
        <f t="shared" si="16"/>
        <v>55</v>
      </c>
      <c r="J73" s="257">
        <f t="shared" si="13"/>
        <v>32</v>
      </c>
      <c r="K73" s="265">
        <f t="shared" si="17"/>
        <v>8320</v>
      </c>
      <c r="L73" s="257">
        <f t="shared" si="18"/>
        <v>52832</v>
      </c>
      <c r="M73" s="257">
        <f>55-(SUM(M71:M72))</f>
        <v>8</v>
      </c>
      <c r="N73" s="265">
        <f>(B73*$H73+D73*$I73+F73*$J73)*52*$M73*2</f>
        <v>66560</v>
      </c>
      <c r="O73" s="265">
        <f>(C73*$H73+E73*$I73+G73*$J73)*52*$M73*2</f>
        <v>422656</v>
      </c>
    </row>
    <row r="74" spans="1:15" x14ac:dyDescent="0.25">
      <c r="A74" s="257" t="s">
        <v>568</v>
      </c>
      <c r="B74" s="257">
        <v>1</v>
      </c>
      <c r="C74" s="257">
        <v>2</v>
      </c>
      <c r="D74" s="257">
        <v>0</v>
      </c>
      <c r="E74" s="257">
        <v>1</v>
      </c>
      <c r="F74" s="257">
        <v>0</v>
      </c>
      <c r="G74" s="257">
        <v>1</v>
      </c>
      <c r="H74" s="257">
        <f t="shared" si="15"/>
        <v>40</v>
      </c>
      <c r="I74" s="257">
        <f t="shared" si="16"/>
        <v>55</v>
      </c>
      <c r="J74" s="257">
        <f t="shared" si="13"/>
        <v>32</v>
      </c>
      <c r="K74" s="265">
        <f t="shared" si="17"/>
        <v>4160</v>
      </c>
      <c r="L74" s="257">
        <f t="shared" si="18"/>
        <v>17368</v>
      </c>
      <c r="M74" s="264">
        <v>21.3</v>
      </c>
      <c r="N74" s="265">
        <f>(B74*$H74+D74*$I74+F74*$J74)*52*$M74*2</f>
        <v>88608</v>
      </c>
      <c r="O74" s="265">
        <f>(C74*$H74+E74*$I74+G74*$J74)*52*$M74*2</f>
        <v>369938.4</v>
      </c>
    </row>
    <row r="75" spans="1:15" x14ac:dyDescent="0.25">
      <c r="A75" s="256" t="s">
        <v>490</v>
      </c>
      <c r="M75" s="313" t="s">
        <v>401</v>
      </c>
      <c r="N75" s="314">
        <f>SUM(N71:N74)</f>
        <v>1435824</v>
      </c>
      <c r="O75" s="309">
        <f>SUM(O71:O74)</f>
        <v>4057778.4</v>
      </c>
    </row>
    <row r="76" spans="1:15" x14ac:dyDescent="0.25">
      <c r="A76" s="256" t="s">
        <v>495</v>
      </c>
      <c r="M76" s="313" t="s">
        <v>500</v>
      </c>
      <c r="N76" s="312">
        <f>SUM(N72:N74)</f>
        <v>618384</v>
      </c>
      <c r="O76" s="265">
        <f>SUM(O72:O74)</f>
        <v>1973618.4</v>
      </c>
    </row>
    <row r="77" spans="1:15" x14ac:dyDescent="0.25">
      <c r="A77" s="256" t="s">
        <v>497</v>
      </c>
    </row>
    <row r="78" spans="1:15" x14ac:dyDescent="0.25">
      <c r="A78" s="256" t="s">
        <v>498</v>
      </c>
    </row>
    <row r="79" spans="1:15" x14ac:dyDescent="0.25">
      <c r="A79" s="256" t="s">
        <v>502</v>
      </c>
    </row>
  </sheetData>
  <sheetProtection algorithmName="SHA-512" hashValue="wqEs7r95MV2yzOeBBGzoDaoWyGAd7F8Ard0ioo8gvZyowBVvQWqJqIFx0S/HRvtsVzQ4RpwmtPEg9oVrPnQ6zA==" saltValue="w3L+MB8GgoNeFO0/3aa5FQ==" spinCount="100000" sheet="1" objects="1" scenarios="1"/>
  <mergeCells count="20">
    <mergeCell ref="A46:I46"/>
    <mergeCell ref="A47:I47"/>
    <mergeCell ref="K69:L69"/>
    <mergeCell ref="N69:O69"/>
    <mergeCell ref="V6:W8"/>
    <mergeCell ref="V11:W16"/>
    <mergeCell ref="B69:C69"/>
    <mergeCell ref="F69:G69"/>
    <mergeCell ref="D69:E69"/>
    <mergeCell ref="A13:G13"/>
    <mergeCell ref="A12:G12"/>
    <mergeCell ref="A14:G14"/>
    <mergeCell ref="A39:I39"/>
    <mergeCell ref="A40:I40"/>
    <mergeCell ref="A41:I41"/>
    <mergeCell ref="A42:I42"/>
    <mergeCell ref="A66:I66"/>
    <mergeCell ref="A43:I43"/>
    <mergeCell ref="A44:I44"/>
    <mergeCell ref="A45:I45"/>
  </mergeCells>
  <pageMargins left="0.7" right="0.7" top="0.75" bottom="0.75" header="0.3" footer="0.3"/>
  <pageSetup paperSize="3" scale="88" fitToHeight="0" orientation="landscape" horizontalDpi="1200" verticalDpi="1200" r:id="rId1"/>
  <rowBreaks count="2" manualBreakCount="2">
    <brk id="15" max="16383" man="1"/>
    <brk id="48" max="16383" man="1"/>
  </rowBreak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71F04-55EA-42B1-BA40-6CA7D585EF61}">
  <sheetPr>
    <pageSetUpPr fitToPage="1"/>
  </sheetPr>
  <dimension ref="A1:K90"/>
  <sheetViews>
    <sheetView view="pageBreakPreview" zoomScale="85" zoomScaleNormal="100" zoomScaleSheetLayoutView="85" workbookViewId="0">
      <selection activeCell="D220" sqref="D220"/>
    </sheetView>
  </sheetViews>
  <sheetFormatPr defaultRowHeight="15" x14ac:dyDescent="0.25"/>
  <cols>
    <col min="1" max="1" width="29.85546875" customWidth="1"/>
    <col min="2" max="2" width="27.42578125" customWidth="1"/>
    <col min="3" max="3" width="25.42578125" customWidth="1"/>
    <col min="4" max="4" width="25.42578125" style="89" customWidth="1"/>
    <col min="5" max="5" width="27.5703125" style="89" customWidth="1"/>
    <col min="6" max="6" width="29.7109375" customWidth="1"/>
    <col min="7" max="10" width="25.85546875" style="89" customWidth="1"/>
  </cols>
  <sheetData>
    <row r="1" spans="1:5" ht="23.25" x14ac:dyDescent="0.35">
      <c r="A1" s="23" t="s">
        <v>629</v>
      </c>
    </row>
    <row r="2" spans="1:5" ht="23.25" x14ac:dyDescent="0.35">
      <c r="A2" s="23"/>
    </row>
    <row r="3" spans="1:5" x14ac:dyDescent="0.25">
      <c r="A3" s="60" t="s">
        <v>628</v>
      </c>
    </row>
    <row r="4" spans="1:5" x14ac:dyDescent="0.25">
      <c r="A4" s="155" t="s">
        <v>630</v>
      </c>
      <c r="B4" s="155" t="s">
        <v>631</v>
      </c>
      <c r="C4" s="155" t="s">
        <v>369</v>
      </c>
      <c r="D4" s="177" t="s">
        <v>370</v>
      </c>
      <c r="E4" s="177" t="s">
        <v>371</v>
      </c>
    </row>
    <row r="5" spans="1:5" x14ac:dyDescent="0.25">
      <c r="A5" t="s">
        <v>366</v>
      </c>
      <c r="B5" t="s">
        <v>357</v>
      </c>
      <c r="C5" s="89">
        <v>10181341</v>
      </c>
      <c r="D5" s="89">
        <v>9705124</v>
      </c>
      <c r="E5" s="89">
        <v>8433258</v>
      </c>
    </row>
    <row r="6" spans="1:5" x14ac:dyDescent="0.25">
      <c r="A6" t="s">
        <v>367</v>
      </c>
      <c r="B6" t="s">
        <v>357</v>
      </c>
      <c r="C6" s="89">
        <v>10082229</v>
      </c>
      <c r="D6" s="89">
        <v>9635289</v>
      </c>
      <c r="E6" s="89">
        <v>8319251</v>
      </c>
    </row>
    <row r="7" spans="1:5" x14ac:dyDescent="0.25">
      <c r="A7" t="s">
        <v>368</v>
      </c>
      <c r="B7" t="s">
        <v>357</v>
      </c>
      <c r="C7" s="89">
        <v>19625342</v>
      </c>
      <c r="D7" s="89">
        <v>21157141</v>
      </c>
      <c r="E7" s="89">
        <v>18841653</v>
      </c>
    </row>
    <row r="8" spans="1:5" x14ac:dyDescent="0.25">
      <c r="A8" t="s">
        <v>366</v>
      </c>
      <c r="B8" t="s">
        <v>358</v>
      </c>
      <c r="C8" s="89">
        <v>1784099</v>
      </c>
      <c r="D8" s="89">
        <v>2151479</v>
      </c>
      <c r="E8" s="89">
        <v>1869717</v>
      </c>
    </row>
    <row r="9" spans="1:5" x14ac:dyDescent="0.25">
      <c r="A9" t="s">
        <v>367</v>
      </c>
      <c r="B9" t="s">
        <v>358</v>
      </c>
      <c r="C9" s="89">
        <v>1743106</v>
      </c>
      <c r="D9" s="89">
        <v>2132674</v>
      </c>
      <c r="E9" s="89">
        <v>1828981</v>
      </c>
    </row>
    <row r="10" spans="1:5" x14ac:dyDescent="0.25">
      <c r="A10" t="s">
        <v>368</v>
      </c>
      <c r="B10" t="s">
        <v>358</v>
      </c>
      <c r="C10" s="89">
        <v>4931255</v>
      </c>
      <c r="D10" s="89">
        <v>5676219</v>
      </c>
      <c r="E10" s="89">
        <v>5186105</v>
      </c>
    </row>
    <row r="11" spans="1:5" x14ac:dyDescent="0.25">
      <c r="A11" t="s">
        <v>366</v>
      </c>
      <c r="B11" t="s">
        <v>359</v>
      </c>
      <c r="C11" s="89">
        <v>24568</v>
      </c>
      <c r="D11" s="89">
        <v>85886</v>
      </c>
      <c r="E11" s="89">
        <v>109911</v>
      </c>
    </row>
    <row r="12" spans="1:5" x14ac:dyDescent="0.25">
      <c r="A12" t="s">
        <v>367</v>
      </c>
      <c r="B12" t="s">
        <v>359</v>
      </c>
      <c r="C12" s="89">
        <v>24955</v>
      </c>
      <c r="D12" s="89">
        <v>85059</v>
      </c>
      <c r="E12" s="89">
        <v>110320</v>
      </c>
    </row>
    <row r="13" spans="1:5" x14ac:dyDescent="0.25">
      <c r="A13" t="s">
        <v>368</v>
      </c>
      <c r="B13" t="s">
        <v>359</v>
      </c>
      <c r="C13" s="89">
        <v>192045</v>
      </c>
      <c r="D13" s="89">
        <v>795756</v>
      </c>
      <c r="E13" s="89">
        <v>1080001</v>
      </c>
    </row>
    <row r="14" spans="1:5" x14ac:dyDescent="0.25">
      <c r="A14" t="s">
        <v>366</v>
      </c>
      <c r="B14" t="s">
        <v>360</v>
      </c>
      <c r="C14" s="89">
        <v>0</v>
      </c>
      <c r="D14" s="89">
        <v>947053</v>
      </c>
      <c r="E14" s="89">
        <v>3288657</v>
      </c>
    </row>
    <row r="15" spans="1:5" x14ac:dyDescent="0.25">
      <c r="A15" t="s">
        <v>367</v>
      </c>
      <c r="B15" t="s">
        <v>360</v>
      </c>
      <c r="C15" s="89">
        <v>0</v>
      </c>
      <c r="D15" s="89">
        <v>939161</v>
      </c>
      <c r="E15" s="89">
        <v>3251425</v>
      </c>
    </row>
    <row r="16" spans="1:5" x14ac:dyDescent="0.25">
      <c r="A16" t="s">
        <v>368</v>
      </c>
      <c r="B16" t="s">
        <v>360</v>
      </c>
      <c r="C16" s="89">
        <v>0</v>
      </c>
      <c r="D16" s="89">
        <v>2170829</v>
      </c>
      <c r="E16" s="89">
        <v>9355750</v>
      </c>
    </row>
    <row r="17" spans="1:9" x14ac:dyDescent="0.25">
      <c r="A17" s="29" t="s">
        <v>366</v>
      </c>
      <c r="B17" s="104" t="s">
        <v>361</v>
      </c>
      <c r="C17" s="104">
        <v>667052</v>
      </c>
      <c r="D17" s="89">
        <v>204066</v>
      </c>
      <c r="E17" s="89">
        <v>216790</v>
      </c>
    </row>
    <row r="18" spans="1:9" x14ac:dyDescent="0.25">
      <c r="A18" s="29" t="s">
        <v>367</v>
      </c>
      <c r="B18" s="104" t="s">
        <v>361</v>
      </c>
      <c r="C18" s="104">
        <v>662420</v>
      </c>
      <c r="D18" s="89">
        <v>201853</v>
      </c>
      <c r="E18" s="89">
        <v>214785</v>
      </c>
    </row>
    <row r="19" spans="1:9" x14ac:dyDescent="0.25">
      <c r="A19" s="29" t="s">
        <v>368</v>
      </c>
      <c r="B19" s="104" t="s">
        <v>361</v>
      </c>
      <c r="C19" s="104">
        <v>2098045</v>
      </c>
      <c r="D19" s="89">
        <v>2373698</v>
      </c>
      <c r="E19" s="89">
        <v>2626368</v>
      </c>
    </row>
    <row r="20" spans="1:9" x14ac:dyDescent="0.25">
      <c r="A20" t="s">
        <v>366</v>
      </c>
      <c r="B20" s="104" t="s">
        <v>362</v>
      </c>
      <c r="C20" s="104">
        <v>392018</v>
      </c>
      <c r="D20" s="89">
        <v>173455</v>
      </c>
      <c r="E20" s="89">
        <v>189766</v>
      </c>
    </row>
    <row r="21" spans="1:9" x14ac:dyDescent="0.25">
      <c r="A21" t="s">
        <v>367</v>
      </c>
      <c r="B21" s="104" t="s">
        <v>362</v>
      </c>
      <c r="C21" s="104">
        <v>390061</v>
      </c>
      <c r="D21" s="89">
        <v>170926</v>
      </c>
      <c r="E21" s="89">
        <v>186941</v>
      </c>
    </row>
    <row r="22" spans="1:9" x14ac:dyDescent="0.25">
      <c r="A22" t="s">
        <v>368</v>
      </c>
      <c r="B22" s="104" t="s">
        <v>362</v>
      </c>
      <c r="C22" s="104">
        <v>348831</v>
      </c>
      <c r="D22" s="89">
        <v>523939</v>
      </c>
      <c r="E22" s="89">
        <v>582080</v>
      </c>
    </row>
    <row r="23" spans="1:9" x14ac:dyDescent="0.25">
      <c r="A23" t="s">
        <v>366</v>
      </c>
      <c r="B23" s="104" t="s">
        <v>363</v>
      </c>
      <c r="C23" s="104">
        <v>18767</v>
      </c>
      <c r="D23" s="89">
        <v>7285</v>
      </c>
      <c r="E23" s="89">
        <v>7955</v>
      </c>
    </row>
    <row r="24" spans="1:9" x14ac:dyDescent="0.25">
      <c r="A24" t="s">
        <v>367</v>
      </c>
      <c r="B24" s="104" t="s">
        <v>363</v>
      </c>
      <c r="C24" s="104">
        <v>18690</v>
      </c>
      <c r="D24" s="89">
        <v>7176</v>
      </c>
      <c r="E24" s="89">
        <v>7848</v>
      </c>
    </row>
    <row r="25" spans="1:9" x14ac:dyDescent="0.25">
      <c r="A25" t="s">
        <v>368</v>
      </c>
      <c r="B25" s="104" t="s">
        <v>363</v>
      </c>
      <c r="C25" s="104">
        <v>28522</v>
      </c>
      <c r="D25" s="89">
        <v>42086</v>
      </c>
      <c r="E25" s="89">
        <v>46838</v>
      </c>
    </row>
    <row r="26" spans="1:9" x14ac:dyDescent="0.25">
      <c r="A26" t="s">
        <v>366</v>
      </c>
      <c r="B26" s="104" t="s">
        <v>364</v>
      </c>
      <c r="C26" s="104">
        <v>195049</v>
      </c>
      <c r="D26" s="89">
        <v>154500</v>
      </c>
      <c r="E26" s="89">
        <v>174172</v>
      </c>
    </row>
    <row r="27" spans="1:9" x14ac:dyDescent="0.25">
      <c r="A27" t="s">
        <v>367</v>
      </c>
      <c r="B27" s="104" t="s">
        <v>364</v>
      </c>
      <c r="C27" s="104">
        <v>194356</v>
      </c>
      <c r="D27" s="89">
        <v>152466</v>
      </c>
      <c r="E27" s="89">
        <v>171836</v>
      </c>
    </row>
    <row r="28" spans="1:9" x14ac:dyDescent="0.25">
      <c r="A28" t="s">
        <v>368</v>
      </c>
      <c r="B28" s="104" t="s">
        <v>364</v>
      </c>
      <c r="C28" s="104">
        <v>52254</v>
      </c>
      <c r="D28" s="89">
        <v>109463</v>
      </c>
      <c r="E28" s="89">
        <v>123238</v>
      </c>
    </row>
    <row r="29" spans="1:9" x14ac:dyDescent="0.25">
      <c r="B29" s="180" t="s">
        <v>379</v>
      </c>
      <c r="C29" s="104"/>
    </row>
    <row r="30" spans="1:9" x14ac:dyDescent="0.25">
      <c r="B30" s="29"/>
      <c r="C30" s="104"/>
    </row>
    <row r="31" spans="1:9" x14ac:dyDescent="0.25">
      <c r="B31" s="29"/>
      <c r="C31" s="104"/>
    </row>
    <row r="32" spans="1:9" x14ac:dyDescent="0.25">
      <c r="B32" s="175" t="s">
        <v>420</v>
      </c>
      <c r="C32" s="176" t="s">
        <v>372</v>
      </c>
      <c r="D32" s="177" t="s">
        <v>375</v>
      </c>
      <c r="E32" s="177" t="s">
        <v>378</v>
      </c>
      <c r="F32" s="177" t="s">
        <v>373</v>
      </c>
      <c r="G32" s="177" t="s">
        <v>376</v>
      </c>
      <c r="H32" s="177" t="s">
        <v>377</v>
      </c>
      <c r="I32" s="177" t="s">
        <v>374</v>
      </c>
    </row>
    <row r="33" spans="2:10" x14ac:dyDescent="0.25">
      <c r="B33" s="175"/>
      <c r="C33" s="199">
        <v>2015</v>
      </c>
      <c r="D33" s="200">
        <v>2019</v>
      </c>
      <c r="E33" s="200">
        <v>2030</v>
      </c>
      <c r="F33" s="200">
        <v>2035</v>
      </c>
      <c r="G33" s="200">
        <v>2040</v>
      </c>
      <c r="H33" s="200">
        <v>2045</v>
      </c>
      <c r="I33" s="200">
        <v>2050</v>
      </c>
    </row>
    <row r="34" spans="2:10" x14ac:dyDescent="0.25">
      <c r="B34" s="104" t="s">
        <v>357</v>
      </c>
      <c r="C34" s="104">
        <f>(C5*0.5)+(C6*0.5)+C7</f>
        <v>29757127</v>
      </c>
      <c r="D34" s="89">
        <f>C34+(((D33-C33)/(F33-C33))*(F34-C34))</f>
        <v>29971171.100000001</v>
      </c>
      <c r="E34" s="89">
        <f>C34+(((E33-C33)/(F33-C33))*(F34-C34))</f>
        <v>30559792.375</v>
      </c>
      <c r="F34" s="104">
        <f>(D5*0.5)+(D6*0.5)+D7</f>
        <v>30827347.5</v>
      </c>
      <c r="G34" s="89">
        <f>F34+((G33-F33)/(I33-F33))*(I34-F34)</f>
        <v>29624200.833333332</v>
      </c>
      <c r="H34" s="89">
        <f>F34+((H33-F33)/(I33-F33))*(I34-F34)</f>
        <v>28421054.166666668</v>
      </c>
      <c r="I34" s="104">
        <f>(E5*0.5)+(E6*0.5)+E7</f>
        <v>27217907.5</v>
      </c>
    </row>
    <row r="35" spans="2:10" x14ac:dyDescent="0.25">
      <c r="B35" s="29" t="s">
        <v>358</v>
      </c>
      <c r="C35" s="104">
        <f>(C8*0.5)+(C9*0.5)+C10</f>
        <v>6694857.5</v>
      </c>
      <c r="D35" s="89">
        <f>C35+(((D33-C33)/(F33-C33))*(F35-C35))</f>
        <v>6919545.0999999996</v>
      </c>
      <c r="E35" s="89">
        <f>C35+(((E33-C33)/(F33-C33))*(F35-C35))</f>
        <v>7537436</v>
      </c>
      <c r="F35" s="104">
        <f>(D8*0.5)+(D9*0.5)+D10</f>
        <v>7818295.5</v>
      </c>
      <c r="G35" s="89">
        <f>F35+((G33-F33)/(I33-F33))*(I35-F35)</f>
        <v>7557348.333333333</v>
      </c>
      <c r="H35" s="89">
        <f>F35+((H33-F33)/(I33-F33))*(I35-F35)</f>
        <v>7296401.166666667</v>
      </c>
      <c r="I35" s="104">
        <f>(E8*0.5)+(E9*0.5)+E10</f>
        <v>7035454</v>
      </c>
    </row>
    <row r="36" spans="2:10" x14ac:dyDescent="0.25">
      <c r="B36" s="29" t="s">
        <v>359</v>
      </c>
      <c r="C36" s="104">
        <f>(C11*0.5)+(C12*0.5)+C13</f>
        <v>216806.5</v>
      </c>
      <c r="D36" s="89">
        <f>C36+(((D33-C33)/(F33-C33))*(F36-C36))</f>
        <v>349690.9</v>
      </c>
      <c r="E36" s="89">
        <f>C36+(((E33-C33)/(F33-C33))*(F36-C36))</f>
        <v>715123</v>
      </c>
      <c r="F36" s="104">
        <f>(D11*0.5)+(D12*0.5)+D13</f>
        <v>881228.5</v>
      </c>
      <c r="G36" s="89">
        <f>F36+((G33-F33)/(I33-F33))*(I36-F36)</f>
        <v>984191.16666666663</v>
      </c>
      <c r="H36" s="89">
        <f>F36+((H33-F33)/(I33-F33))*(I36-F36)</f>
        <v>1087153.8333333333</v>
      </c>
      <c r="I36" s="104">
        <f>(E11*0.5)+(E12*0.5)+E13</f>
        <v>1190116.5</v>
      </c>
    </row>
    <row r="37" spans="2:10" x14ac:dyDescent="0.25">
      <c r="B37" s="29" t="s">
        <v>360</v>
      </c>
      <c r="C37" s="104">
        <f>(C14*0.5)+(C15*0.5)+C16</f>
        <v>0</v>
      </c>
      <c r="D37" s="89">
        <f>C37+(((D33-C33)/(F33-C33))*(F37-C37))</f>
        <v>622787.20000000007</v>
      </c>
      <c r="E37" s="89">
        <f>C37+(((E33-C33)/(F33-C33))*(F37-C37))</f>
        <v>2335452</v>
      </c>
      <c r="F37" s="104">
        <f>(D14*0.5)+(D15*0.5)+D16</f>
        <v>3113936</v>
      </c>
      <c r="G37" s="89">
        <f>F37+((G33-F33)/(I33-F33))*(I37-F37)</f>
        <v>6284554.333333333</v>
      </c>
      <c r="H37" s="89">
        <f>F37+((H33-F33)/(I33-F33))*(I37-F37)</f>
        <v>9455172.666666666</v>
      </c>
      <c r="I37" s="104">
        <f>(E14*0.5)+(E15*0.5)+E16</f>
        <v>12625791</v>
      </c>
    </row>
    <row r="38" spans="2:10" x14ac:dyDescent="0.25">
      <c r="B38" s="104" t="s">
        <v>361</v>
      </c>
      <c r="C38" s="104">
        <f>(C17*0.5)+(C18*0.5)+C19</f>
        <v>2762781</v>
      </c>
      <c r="D38" s="89">
        <f>C38+(((D33-C33)/(F33-C33))*(F38-C38))</f>
        <v>2725556.3</v>
      </c>
      <c r="E38" s="89">
        <f>C38+(((E33-C33)/(F33-C33))*(F38-C38))</f>
        <v>2623188.375</v>
      </c>
      <c r="F38" s="104">
        <f>(D17*0.5)+(D18*0.5)+D19</f>
        <v>2576657.5</v>
      </c>
      <c r="G38" s="89">
        <f>F38+((G33-F33)/(I33-F33))*(I38-F38)</f>
        <v>2665156.8333333335</v>
      </c>
      <c r="H38" s="89">
        <f>F38+((H33-F33)/(I33-F33))*(I38-F38)</f>
        <v>2753656.1666666665</v>
      </c>
      <c r="I38" s="104">
        <f>(E17*0.5)+(E18*0.5)+E19</f>
        <v>2842155.5</v>
      </c>
    </row>
    <row r="39" spans="2:10" x14ac:dyDescent="0.25">
      <c r="B39" s="104" t="s">
        <v>362</v>
      </c>
      <c r="C39" s="104">
        <f>(C20*0.5)+(C21*0.5)+C22</f>
        <v>739870.5</v>
      </c>
      <c r="D39" s="89">
        <f>C39+(((D33-C33)/(F33-C33))*(F39-C39))</f>
        <v>731122.3</v>
      </c>
      <c r="E39" s="89">
        <f>C39+(((E33-C33)/(F33-C33))*(F39-C39))</f>
        <v>707064.75</v>
      </c>
      <c r="F39" s="104">
        <f>(D20*0.5)+(D21*0.5)+D22</f>
        <v>696129.5</v>
      </c>
      <c r="G39" s="89">
        <f>F39+((G33-F33)/(I33-F33))*(I39-F39)</f>
        <v>720897.5</v>
      </c>
      <c r="H39" s="89">
        <f>F39+((H33-F33)/(I33-F33))*(I39-F39)</f>
        <v>745665.5</v>
      </c>
      <c r="I39" s="104">
        <f>(E20*0.5)+(E21*0.5)+E22</f>
        <v>770433.5</v>
      </c>
    </row>
    <row r="40" spans="2:10" x14ac:dyDescent="0.25">
      <c r="B40" s="104" t="s">
        <v>363</v>
      </c>
      <c r="C40" s="104">
        <f>(C23*0.5)+(C24*0.5)+C25</f>
        <v>47250.5</v>
      </c>
      <c r="D40" s="89">
        <f>C40+(((D33-C33)/(F33-C33))*(F40-C40))</f>
        <v>47663.7</v>
      </c>
      <c r="E40" s="89">
        <f>C40+(((E33-C33)/(F33-C33))*(F40-C40))</f>
        <v>48800</v>
      </c>
      <c r="F40" s="104">
        <f>(D23*0.5)+(D24*0.5)+D25</f>
        <v>49316.5</v>
      </c>
      <c r="G40" s="89">
        <f>F40+((G33-F33)/(I33-F33))*(I40-F40)</f>
        <v>51124.166666666664</v>
      </c>
      <c r="H40" s="89">
        <f>F40+((H33-F33)/(I33-F33))*(I40-F40)</f>
        <v>52931.833333333336</v>
      </c>
      <c r="I40" s="104">
        <f>(E23*0.5)+(E24*0.5)+E25</f>
        <v>54739.5</v>
      </c>
    </row>
    <row r="41" spans="2:10" x14ac:dyDescent="0.25">
      <c r="B41" s="89" t="s">
        <v>364</v>
      </c>
      <c r="C41" s="89">
        <f>(C26*0.5)+(C27*0.5)+C28</f>
        <v>246956.5</v>
      </c>
      <c r="D41" s="89">
        <f>C41+(((D33-C33)/(F33-C33))*(F41-C41))</f>
        <v>250154.4</v>
      </c>
      <c r="E41" s="89">
        <f>C41+(((E33-C33)/(F33-C33))*(F41-C41))</f>
        <v>258948.625</v>
      </c>
      <c r="F41" s="89">
        <f>(D26*0.5)+(D27*0.5)+D28</f>
        <v>262946</v>
      </c>
      <c r="G41" s="89">
        <f>F41+((G33-F33)/(I33-F33))*(I41-F41)</f>
        <v>274044.66666666669</v>
      </c>
      <c r="H41" s="89">
        <f>F41+((H33-F33)/(I33-F33))*(I41-F41)</f>
        <v>285143.33333333331</v>
      </c>
      <c r="I41" s="89">
        <f>(E26*0.5)+(E27*0.5)+E28</f>
        <v>296242</v>
      </c>
    </row>
    <row r="42" spans="2:10" x14ac:dyDescent="0.25">
      <c r="C42" s="202">
        <f>SUM(C34:C41)</f>
        <v>40465649.5</v>
      </c>
      <c r="D42" s="202">
        <f t="shared" ref="D42:I42" si="0">SUM(D34:D41)</f>
        <v>41617691</v>
      </c>
      <c r="E42" s="202">
        <f t="shared" si="0"/>
        <v>44785805.125</v>
      </c>
      <c r="F42" s="202">
        <f t="shared" si="0"/>
        <v>46225857</v>
      </c>
      <c r="G42" s="202">
        <f t="shared" si="0"/>
        <v>48161517.833333328</v>
      </c>
      <c r="H42" s="202">
        <f t="shared" si="0"/>
        <v>50097178.666666672</v>
      </c>
      <c r="I42" s="202">
        <f t="shared" si="0"/>
        <v>52032839.5</v>
      </c>
    </row>
    <row r="43" spans="2:10" x14ac:dyDescent="0.25">
      <c r="B43" s="175" t="s">
        <v>412</v>
      </c>
      <c r="E43" s="214">
        <f>(E42-$D42)/$D42</f>
        <v>7.6124216622205212E-2</v>
      </c>
      <c r="F43" s="214">
        <f>(F42-$D42)/$D42</f>
        <v>0.11072613326866212</v>
      </c>
      <c r="G43" s="214">
        <f>(G42-$D42)/$D42</f>
        <v>0.15723666248887591</v>
      </c>
      <c r="H43" s="214">
        <f>(H42-$D42)/$D42</f>
        <v>0.20374719170909006</v>
      </c>
      <c r="I43" s="214">
        <f>(I42-$D42)/$D42</f>
        <v>0.25025772092930382</v>
      </c>
    </row>
    <row r="44" spans="2:10" x14ac:dyDescent="0.25">
      <c r="B44" s="29"/>
      <c r="C44" s="104"/>
    </row>
    <row r="45" spans="2:10" x14ac:dyDescent="0.25">
      <c r="B45" s="29"/>
      <c r="C45" s="104"/>
    </row>
    <row r="46" spans="2:10" x14ac:dyDescent="0.25">
      <c r="B46" s="29"/>
      <c r="C46" s="104"/>
    </row>
    <row r="47" spans="2:10" x14ac:dyDescent="0.25">
      <c r="B47" s="29"/>
      <c r="C47" s="104"/>
    </row>
    <row r="48" spans="2:10" x14ac:dyDescent="0.25">
      <c r="B48" s="175" t="s">
        <v>421</v>
      </c>
      <c r="C48" s="239" t="s">
        <v>372</v>
      </c>
      <c r="D48" s="177" t="s">
        <v>375</v>
      </c>
      <c r="E48" s="177" t="s">
        <v>378</v>
      </c>
      <c r="F48" s="242" t="s">
        <v>373</v>
      </c>
      <c r="G48" s="177" t="s">
        <v>376</v>
      </c>
      <c r="H48" s="177" t="s">
        <v>377</v>
      </c>
      <c r="I48" s="242" t="s">
        <v>374</v>
      </c>
      <c r="J48" s="177"/>
    </row>
    <row r="49" spans="1:10" x14ac:dyDescent="0.25">
      <c r="B49" s="175"/>
      <c r="C49" s="240">
        <v>2015</v>
      </c>
      <c r="D49" s="200">
        <v>2019</v>
      </c>
      <c r="E49" s="200">
        <v>2030</v>
      </c>
      <c r="F49" s="243">
        <v>2035</v>
      </c>
      <c r="G49" s="200">
        <v>2040</v>
      </c>
      <c r="H49" s="200">
        <v>2045</v>
      </c>
      <c r="I49" s="243">
        <v>2050</v>
      </c>
      <c r="J49" s="244"/>
    </row>
    <row r="50" spans="1:10" x14ac:dyDescent="0.25">
      <c r="A50" s="84"/>
      <c r="B50" s="104" t="s">
        <v>357</v>
      </c>
      <c r="C50" s="241">
        <f t="shared" ref="C50:I52" si="1">C34*$C$61</f>
        <v>8927138100</v>
      </c>
      <c r="D50" s="104">
        <f t="shared" si="1"/>
        <v>8991351330</v>
      </c>
      <c r="E50" s="104">
        <f t="shared" si="1"/>
        <v>9167937712.5</v>
      </c>
      <c r="F50" s="241">
        <f t="shared" si="1"/>
        <v>9248204250</v>
      </c>
      <c r="G50" s="104">
        <f t="shared" si="1"/>
        <v>8887260250</v>
      </c>
      <c r="H50" s="104">
        <f t="shared" si="1"/>
        <v>8526316250</v>
      </c>
      <c r="I50" s="241">
        <f t="shared" si="1"/>
        <v>8165372250</v>
      </c>
      <c r="J50" s="245"/>
    </row>
    <row r="51" spans="1:10" x14ac:dyDescent="0.25">
      <c r="A51" s="84"/>
      <c r="B51" s="29" t="s">
        <v>358</v>
      </c>
      <c r="C51" s="241">
        <f t="shared" si="1"/>
        <v>2008457250</v>
      </c>
      <c r="D51" s="104">
        <f t="shared" si="1"/>
        <v>2075863530</v>
      </c>
      <c r="E51" s="104">
        <f t="shared" si="1"/>
        <v>2261230800</v>
      </c>
      <c r="F51" s="241">
        <f t="shared" si="1"/>
        <v>2345488650</v>
      </c>
      <c r="G51" s="104">
        <f t="shared" si="1"/>
        <v>2267204500</v>
      </c>
      <c r="H51" s="104">
        <f t="shared" si="1"/>
        <v>2188920350</v>
      </c>
      <c r="I51" s="241">
        <f t="shared" si="1"/>
        <v>2110636200</v>
      </c>
      <c r="J51" s="245"/>
    </row>
    <row r="52" spans="1:10" x14ac:dyDescent="0.25">
      <c r="A52" s="84"/>
      <c r="B52" s="29" t="s">
        <v>359</v>
      </c>
      <c r="C52" s="241">
        <f t="shared" si="1"/>
        <v>65041950</v>
      </c>
      <c r="D52" s="104">
        <f t="shared" si="1"/>
        <v>104907270</v>
      </c>
      <c r="E52" s="104">
        <f t="shared" si="1"/>
        <v>214536900</v>
      </c>
      <c r="F52" s="241">
        <f t="shared" si="1"/>
        <v>264368550</v>
      </c>
      <c r="G52" s="104">
        <f t="shared" si="1"/>
        <v>295257350</v>
      </c>
      <c r="H52" s="104">
        <f t="shared" si="1"/>
        <v>326146150</v>
      </c>
      <c r="I52" s="241">
        <f t="shared" si="1"/>
        <v>357034950</v>
      </c>
      <c r="J52" s="245"/>
    </row>
    <row r="53" spans="1:10" x14ac:dyDescent="0.25">
      <c r="A53" s="84"/>
      <c r="B53" s="29" t="s">
        <v>360</v>
      </c>
      <c r="C53" s="241">
        <f>C37*$C$61</f>
        <v>0</v>
      </c>
      <c r="D53" s="104">
        <f>D73</f>
        <v>53628058.033754587</v>
      </c>
      <c r="E53" s="104">
        <f>D74</f>
        <v>477025224.76270461</v>
      </c>
      <c r="F53" s="241">
        <f>F37*$C$61</f>
        <v>934180800</v>
      </c>
      <c r="G53" s="104">
        <f>D76</f>
        <v>1520716029.3393719</v>
      </c>
      <c r="H53" s="104">
        <f>D77</f>
        <v>2469391525.3556643</v>
      </c>
      <c r="I53" s="241">
        <f>I37*$C$61</f>
        <v>3787737300</v>
      </c>
      <c r="J53" s="245" t="s">
        <v>454</v>
      </c>
    </row>
    <row r="54" spans="1:10" x14ac:dyDescent="0.25">
      <c r="A54" s="84"/>
      <c r="B54" s="104" t="s">
        <v>361</v>
      </c>
      <c r="C54" s="241">
        <f>C38*$C$61</f>
        <v>828834300</v>
      </c>
      <c r="D54" s="104">
        <f t="shared" ref="D54:E57" si="2">D38*$C$61</f>
        <v>817666890</v>
      </c>
      <c r="E54" s="104">
        <f t="shared" si="2"/>
        <v>786956512.5</v>
      </c>
      <c r="F54" s="241">
        <f>F38*$C$61</f>
        <v>772997250</v>
      </c>
      <c r="G54" s="104">
        <f t="shared" ref="G54:H57" si="3">G38*$C$61</f>
        <v>799547050</v>
      </c>
      <c r="H54" s="104">
        <f t="shared" si="3"/>
        <v>826096850</v>
      </c>
      <c r="I54" s="241">
        <f>I38*$C$61</f>
        <v>852646650</v>
      </c>
      <c r="J54" s="245"/>
    </row>
    <row r="55" spans="1:10" x14ac:dyDescent="0.25">
      <c r="A55" s="84"/>
      <c r="B55" s="104" t="s">
        <v>362</v>
      </c>
      <c r="C55" s="241">
        <f>C39*$C$61</f>
        <v>221961150</v>
      </c>
      <c r="D55" s="104">
        <f t="shared" si="2"/>
        <v>219336690</v>
      </c>
      <c r="E55" s="104">
        <f t="shared" si="2"/>
        <v>212119425</v>
      </c>
      <c r="F55" s="241">
        <f>F39*$C$61</f>
        <v>208838850</v>
      </c>
      <c r="G55" s="104">
        <f t="shared" si="3"/>
        <v>216269250</v>
      </c>
      <c r="H55" s="104">
        <f t="shared" si="3"/>
        <v>223699650</v>
      </c>
      <c r="I55" s="241">
        <f>I39*$C$61</f>
        <v>231130050</v>
      </c>
      <c r="J55" s="245"/>
    </row>
    <row r="56" spans="1:10" x14ac:dyDescent="0.25">
      <c r="A56" s="84"/>
      <c r="B56" s="104" t="s">
        <v>363</v>
      </c>
      <c r="C56" s="241">
        <f>C40*$C$61</f>
        <v>14175150</v>
      </c>
      <c r="D56" s="104">
        <f t="shared" si="2"/>
        <v>14299110</v>
      </c>
      <c r="E56" s="104">
        <f t="shared" si="2"/>
        <v>14640000</v>
      </c>
      <c r="F56" s="241">
        <f>F40*$C$61</f>
        <v>14794950</v>
      </c>
      <c r="G56" s="104">
        <f t="shared" si="3"/>
        <v>15337250</v>
      </c>
      <c r="H56" s="104">
        <f t="shared" si="3"/>
        <v>15879550</v>
      </c>
      <c r="I56" s="241">
        <f>I40*$C$61</f>
        <v>16421850</v>
      </c>
      <c r="J56" s="245"/>
    </row>
    <row r="57" spans="1:10" x14ac:dyDescent="0.25">
      <c r="A57" s="84"/>
      <c r="B57" s="89" t="s">
        <v>364</v>
      </c>
      <c r="C57" s="241">
        <f>C41*$C$61</f>
        <v>74086950</v>
      </c>
      <c r="D57" s="104">
        <f t="shared" si="2"/>
        <v>75046320</v>
      </c>
      <c r="E57" s="104">
        <f t="shared" si="2"/>
        <v>77684587.5</v>
      </c>
      <c r="F57" s="241">
        <f>F41*$C$61</f>
        <v>78883800</v>
      </c>
      <c r="G57" s="104">
        <f t="shared" si="3"/>
        <v>82213400</v>
      </c>
      <c r="H57" s="104">
        <f t="shared" si="3"/>
        <v>85543000</v>
      </c>
      <c r="I57" s="241">
        <f>I41*$C$61</f>
        <v>88872600</v>
      </c>
      <c r="J57" s="152"/>
    </row>
    <row r="58" spans="1:10" x14ac:dyDescent="0.25">
      <c r="A58" s="59"/>
      <c r="C58" s="202">
        <f t="shared" ref="C58:I58" si="4">SUM(C50:C57)</f>
        <v>12139694850</v>
      </c>
      <c r="D58" s="202">
        <f t="shared" si="4"/>
        <v>12352099198.033754</v>
      </c>
      <c r="E58" s="202">
        <f t="shared" si="4"/>
        <v>13212131162.262705</v>
      </c>
      <c r="F58" s="202">
        <f t="shared" si="4"/>
        <v>13867757100</v>
      </c>
      <c r="G58" s="202">
        <f t="shared" si="4"/>
        <v>14083805079.339373</v>
      </c>
      <c r="H58" s="202">
        <f t="shared" si="4"/>
        <v>14661993325.355663</v>
      </c>
      <c r="I58" s="202">
        <f t="shared" si="4"/>
        <v>15609851850</v>
      </c>
      <c r="J58" s="152"/>
    </row>
    <row r="59" spans="1:10" x14ac:dyDescent="0.25">
      <c r="A59" s="131"/>
      <c r="B59" s="175" t="s">
        <v>412</v>
      </c>
      <c r="E59" s="214">
        <f>(E58-$D58)/$D58</f>
        <v>6.9626380944694255E-2</v>
      </c>
      <c r="F59" s="214">
        <f>(F58-$D58)/$D58</f>
        <v>0.1227044794303071</v>
      </c>
      <c r="G59" s="214">
        <f>(G58-$D58)/$D58</f>
        <v>0.14019526993284481</v>
      </c>
      <c r="H59" s="214">
        <f>(H58-$D58)/$D58</f>
        <v>0.18700417558900476</v>
      </c>
      <c r="I59" s="214">
        <f>(I58-$D58)/$D58</f>
        <v>0.26374081034621427</v>
      </c>
      <c r="J59" s="245"/>
    </row>
    <row r="60" spans="1:10" x14ac:dyDescent="0.25">
      <c r="J60" s="245"/>
    </row>
    <row r="61" spans="1:10" x14ac:dyDescent="0.25">
      <c r="B61" t="s">
        <v>418</v>
      </c>
      <c r="C61">
        <v>300</v>
      </c>
      <c r="D61" s="89" t="s">
        <v>419</v>
      </c>
      <c r="J61" s="245"/>
    </row>
    <row r="63" spans="1:10" x14ac:dyDescent="0.25">
      <c r="B63" s="187" t="s">
        <v>402</v>
      </c>
      <c r="C63" s="204">
        <f>SUM(D50:D53)</f>
        <v>11225750188.033754</v>
      </c>
      <c r="D63" s="205">
        <f>C63/D58</f>
        <v>0.90881315054696976</v>
      </c>
    </row>
    <row r="64" spans="1:10" x14ac:dyDescent="0.25">
      <c r="B64" s="186" t="s">
        <v>403</v>
      </c>
      <c r="C64" s="206">
        <f>SUM(D54:D57)</f>
        <v>1126349010</v>
      </c>
      <c r="D64" s="207">
        <f>C64/D58</f>
        <v>9.118684945303028E-2</v>
      </c>
    </row>
    <row r="70" spans="1:11" x14ac:dyDescent="0.25">
      <c r="A70" t="s">
        <v>469</v>
      </c>
    </row>
    <row r="71" spans="1:11" x14ac:dyDescent="0.25">
      <c r="A71" s="252" t="s">
        <v>20</v>
      </c>
      <c r="B71" s="252" t="s">
        <v>452</v>
      </c>
      <c r="C71" s="252" t="s">
        <v>447</v>
      </c>
      <c r="D71" s="206" t="s">
        <v>453</v>
      </c>
      <c r="E71" s="206" t="s">
        <v>448</v>
      </c>
      <c r="F71" s="252" t="s">
        <v>449</v>
      </c>
      <c r="G71"/>
      <c r="K71" s="89"/>
    </row>
    <row r="72" spans="1:11" x14ac:dyDescent="0.25">
      <c r="A72">
        <v>2015</v>
      </c>
      <c r="B72">
        <v>1</v>
      </c>
      <c r="C72">
        <v>0</v>
      </c>
      <c r="D72" s="89">
        <f>$A$82/(1+EXP(-$B$82*(B72-$C$82)))+$D$82</f>
        <v>2.9802322387695313E-7</v>
      </c>
      <c r="E72" s="89">
        <f>C72-D72</f>
        <v>-2.9802322387695313E-7</v>
      </c>
      <c r="F72" s="246">
        <f>E72^2</f>
        <v>8.8817841970012523E-14</v>
      </c>
      <c r="G72"/>
      <c r="K72" s="89"/>
    </row>
    <row r="73" spans="1:11" x14ac:dyDescent="0.25">
      <c r="A73">
        <v>2019</v>
      </c>
      <c r="B73">
        <f>A73-$A$72</f>
        <v>4</v>
      </c>
      <c r="C73" s="89"/>
      <c r="D73" s="89">
        <f t="shared" ref="D73:D78" si="5">$A$82/(1+EXP(-$B$82*(B73-$C$82)))+$D$82</f>
        <v>53628058.033754587</v>
      </c>
      <c r="E73" s="89">
        <f t="shared" ref="E73:E74" si="6">C73-D73</f>
        <v>-53628058.033754587</v>
      </c>
      <c r="F73" s="246">
        <f t="shared" ref="F73:F78" si="7">E73^2</f>
        <v>2875968608471750</v>
      </c>
      <c r="G73"/>
      <c r="K73" s="89"/>
    </row>
    <row r="74" spans="1:11" x14ac:dyDescent="0.25">
      <c r="A74">
        <v>2030</v>
      </c>
      <c r="B74">
        <f t="shared" ref="B74:B78" si="8">A74-$A$72</f>
        <v>15</v>
      </c>
      <c r="C74" s="84"/>
      <c r="D74" s="89">
        <f t="shared" si="5"/>
        <v>477025224.76270461</v>
      </c>
      <c r="E74" s="89">
        <f t="shared" si="6"/>
        <v>-477025224.76270461</v>
      </c>
      <c r="F74" s="246">
        <f t="shared" si="7"/>
        <v>2.2755306505990886E+17</v>
      </c>
      <c r="G74"/>
      <c r="K74" s="89"/>
    </row>
    <row r="75" spans="1:11" x14ac:dyDescent="0.25">
      <c r="A75">
        <v>2035</v>
      </c>
      <c r="B75">
        <f t="shared" si="8"/>
        <v>20</v>
      </c>
      <c r="C75" s="89">
        <v>934180800</v>
      </c>
      <c r="D75" s="89">
        <f t="shared" si="5"/>
        <v>883325803.79889953</v>
      </c>
      <c r="E75" s="89">
        <f>C75-D75</f>
        <v>50854996.201100469</v>
      </c>
      <c r="F75" s="246">
        <f t="shared" si="7"/>
        <v>2586230638613943</v>
      </c>
      <c r="G75"/>
      <c r="K75" s="89"/>
    </row>
    <row r="76" spans="1:11" x14ac:dyDescent="0.25">
      <c r="A76">
        <v>2040</v>
      </c>
      <c r="B76">
        <f t="shared" si="8"/>
        <v>25</v>
      </c>
      <c r="C76" s="89"/>
      <c r="D76" s="89">
        <f t="shared" si="5"/>
        <v>1520716029.3393719</v>
      </c>
      <c r="E76" s="89">
        <f t="shared" ref="E76:E78" si="9">C76-D76</f>
        <v>-1520716029.3393719</v>
      </c>
      <c r="F76" s="246">
        <f t="shared" si="7"/>
        <v>2.3125772418897055E+18</v>
      </c>
      <c r="G76"/>
      <c r="K76" s="89"/>
    </row>
    <row r="77" spans="1:11" x14ac:dyDescent="0.25">
      <c r="A77">
        <v>2045</v>
      </c>
      <c r="B77">
        <f t="shared" si="8"/>
        <v>30</v>
      </c>
      <c r="C77" s="89"/>
      <c r="D77" s="89">
        <f t="shared" si="5"/>
        <v>2469391525.3556643</v>
      </c>
      <c r="E77" s="89">
        <f t="shared" si="9"/>
        <v>-2469391525.3556643</v>
      </c>
      <c r="F77" s="246">
        <f t="shared" si="7"/>
        <v>6.0978945054983741E+18</v>
      </c>
      <c r="G77"/>
      <c r="K77" s="89"/>
    </row>
    <row r="78" spans="1:11" x14ac:dyDescent="0.25">
      <c r="A78">
        <v>2050</v>
      </c>
      <c r="B78">
        <f t="shared" si="8"/>
        <v>35</v>
      </c>
      <c r="C78" s="89">
        <v>3787737300</v>
      </c>
      <c r="D78" s="89">
        <f t="shared" si="5"/>
        <v>3776312116.0405874</v>
      </c>
      <c r="E78" s="89">
        <f t="shared" si="9"/>
        <v>11425183.959412575</v>
      </c>
      <c r="F78" s="246">
        <f t="shared" si="7"/>
        <v>130534828506418.41</v>
      </c>
      <c r="G78"/>
      <c r="K78" s="89"/>
    </row>
    <row r="79" spans="1:11" x14ac:dyDescent="0.25">
      <c r="C79" s="89"/>
      <c r="D79" s="89" t="s">
        <v>450</v>
      </c>
      <c r="E79" s="246">
        <f>SUM(F72:F78)</f>
        <v>8.6436175465235804E+18</v>
      </c>
    </row>
    <row r="81" spans="1:4" x14ac:dyDescent="0.25">
      <c r="A81" t="s">
        <v>455</v>
      </c>
      <c r="B81" t="s">
        <v>456</v>
      </c>
      <c r="C81" t="s">
        <v>457</v>
      </c>
      <c r="D81" s="89" t="s">
        <v>451</v>
      </c>
    </row>
    <row r="82" spans="1:4" x14ac:dyDescent="0.25">
      <c r="A82" s="133">
        <v>13274891858.975027</v>
      </c>
      <c r="B82">
        <v>0.1072730794911466</v>
      </c>
      <c r="C82">
        <v>43.109355478623478</v>
      </c>
      <c r="D82" s="89">
        <v>-143390129.95846701</v>
      </c>
    </row>
    <row r="90" spans="1:4" x14ac:dyDescent="0.25">
      <c r="A90" s="133"/>
    </row>
  </sheetData>
  <sheetProtection algorithmName="SHA-512" hashValue="bylsYuXlZgbEjp3QGUZSkMGeo+QomhXGV3CmSqDqVs0tDXeo2SSUtQmhuOROfLtBkQk1cWoxx4lqCPj75j7nhg==" saltValue="/o3s+A34d2+t1Zim8X79nA==" spinCount="100000" sheet="1" objects="1" scenarios="1"/>
  <sortState xmlns:xlrd2="http://schemas.microsoft.com/office/spreadsheetml/2017/richdata2" ref="A5:C28">
    <sortCondition ref="B5:B28"/>
  </sortState>
  <pageMargins left="0.7" right="0.7" top="0.75" bottom="0.75" header="0.3" footer="0.3"/>
  <pageSetup paperSize="3" scale="65" fitToHeight="0" orientation="landscape" horizontalDpi="1200" verticalDpi="1200" r:id="rId1"/>
  <rowBreaks count="1" manualBreakCount="1">
    <brk id="64" max="16383" man="1"/>
  </rowBreaks>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12C19-489A-4987-B9DB-36761B9E6263}">
  <dimension ref="A1:O26"/>
  <sheetViews>
    <sheetView workbookViewId="0"/>
  </sheetViews>
  <sheetFormatPr defaultRowHeight="15" x14ac:dyDescent="0.25"/>
  <sheetData>
    <row r="1" spans="1:13" x14ac:dyDescent="0.25">
      <c r="A1" t="s">
        <v>435</v>
      </c>
      <c r="H1" t="s">
        <v>429</v>
      </c>
      <c r="I1" t="s">
        <v>430</v>
      </c>
      <c r="J1" t="s">
        <v>5</v>
      </c>
      <c r="K1" t="s">
        <v>431</v>
      </c>
      <c r="L1" t="s">
        <v>432</v>
      </c>
    </row>
    <row r="2" spans="1:13" x14ac:dyDescent="0.25">
      <c r="A2" s="226">
        <v>-6.9144153017697274E-2</v>
      </c>
      <c r="G2" s="227">
        <v>2009</v>
      </c>
      <c r="H2" s="228">
        <v>183104.44098504385</v>
      </c>
      <c r="I2" s="228">
        <v>6776.5935248255118</v>
      </c>
      <c r="J2" s="228">
        <v>1803</v>
      </c>
      <c r="K2" s="228">
        <v>1471.4077043283837</v>
      </c>
      <c r="L2" s="228">
        <v>23.168318563899089</v>
      </c>
      <c r="M2" s="229">
        <v>193178.61053276164</v>
      </c>
    </row>
    <row r="3" spans="1:13" x14ac:dyDescent="0.25">
      <c r="A3" s="226">
        <v>-0.13331405005877184</v>
      </c>
      <c r="G3" s="227">
        <v>2010</v>
      </c>
      <c r="H3" s="228">
        <v>170530.33315892806</v>
      </c>
      <c r="I3" s="228">
        <v>6115.2798053630877</v>
      </c>
      <c r="J3" s="228">
        <v>1753.5</v>
      </c>
      <c r="K3" s="228">
        <v>1407.6837545853562</v>
      </c>
      <c r="L3" s="228">
        <v>14.642407461628228</v>
      </c>
      <c r="M3" s="229">
        <v>179821.43912633814</v>
      </c>
    </row>
    <row r="4" spans="1:13" x14ac:dyDescent="0.25">
      <c r="A4" s="226">
        <v>-0.21659460956248425</v>
      </c>
      <c r="G4" s="227">
        <v>2011</v>
      </c>
      <c r="H4" s="228">
        <v>158158.89590754322</v>
      </c>
      <c r="I4" s="228">
        <v>6059.6188378237412</v>
      </c>
      <c r="J4" s="228">
        <v>1851</v>
      </c>
      <c r="K4" s="228">
        <v>1344.8855435923044</v>
      </c>
      <c r="L4" s="228">
        <v>10.787288953743886</v>
      </c>
      <c r="M4" s="229">
        <v>167425.18757791302</v>
      </c>
    </row>
    <row r="5" spans="1:13" x14ac:dyDescent="0.25">
      <c r="A5" s="226">
        <v>-0.33021934000259473</v>
      </c>
      <c r="G5" s="227">
        <v>2012</v>
      </c>
      <c r="H5" s="228">
        <v>142488.34428257094</v>
      </c>
      <c r="I5" s="228">
        <v>5691.781423883448</v>
      </c>
      <c r="J5" s="228">
        <v>1816.5</v>
      </c>
      <c r="K5" s="228">
        <v>1330.0680777149032</v>
      </c>
      <c r="L5" s="228">
        <v>10.471024425617092</v>
      </c>
      <c r="M5" s="229">
        <v>151337.16480859491</v>
      </c>
    </row>
    <row r="6" spans="1:13" x14ac:dyDescent="0.25">
      <c r="A6" s="226">
        <v>-0.32238205302907896</v>
      </c>
      <c r="G6" s="227">
        <v>2013</v>
      </c>
      <c r="H6" s="228">
        <v>120769.9382764113</v>
      </c>
      <c r="I6" s="228">
        <v>5424.3265269205885</v>
      </c>
      <c r="J6" s="228">
        <v>1875</v>
      </c>
      <c r="K6" s="228">
        <v>1305.5856924831221</v>
      </c>
      <c r="L6" s="228">
        <v>12.446764199787269</v>
      </c>
      <c r="M6" s="229">
        <v>129387.29726001479</v>
      </c>
    </row>
    <row r="7" spans="1:13" x14ac:dyDescent="0.25">
      <c r="A7" s="226">
        <v>-0.32307484212868093</v>
      </c>
      <c r="G7" s="227">
        <v>2014</v>
      </c>
      <c r="H7" s="228">
        <v>122778.60305659479</v>
      </c>
      <c r="I7" s="228">
        <v>4975.9718435410559</v>
      </c>
      <c r="J7" s="228">
        <v>1806</v>
      </c>
      <c r="K7" s="228">
        <v>1324.5399239112155</v>
      </c>
      <c r="L7" s="228">
        <v>16.178643857889686</v>
      </c>
      <c r="M7" s="229">
        <v>130901.29346790495</v>
      </c>
    </row>
    <row r="8" spans="1:13" x14ac:dyDescent="0.25">
      <c r="A8" s="226">
        <v>-0.27711323145244232</v>
      </c>
      <c r="G8" s="227">
        <v>2015</v>
      </c>
      <c r="H8" s="228">
        <v>123480.09409439763</v>
      </c>
      <c r="I8" s="228">
        <v>4279.8387748376763</v>
      </c>
      <c r="J8" s="228">
        <v>1724.25</v>
      </c>
      <c r="K8" s="228">
        <v>1268.5171844419151</v>
      </c>
      <c r="L8" s="228">
        <v>14.761378574384937</v>
      </c>
      <c r="M8" s="229">
        <v>130767.4614322516</v>
      </c>
    </row>
    <row r="9" spans="1:13" x14ac:dyDescent="0.25">
      <c r="A9" s="226">
        <v>-0.34220246809726645</v>
      </c>
      <c r="G9" s="227">
        <v>2016</v>
      </c>
      <c r="H9" s="228">
        <v>131764.87003059729</v>
      </c>
      <c r="I9" s="228">
        <v>4651.970968821628</v>
      </c>
      <c r="J9" s="228">
        <v>1853.1</v>
      </c>
      <c r="K9" s="228">
        <v>1368.0777328488164</v>
      </c>
      <c r="L9" s="228">
        <v>8.2427882674400035</v>
      </c>
      <c r="M9" s="229">
        <v>139646.26152053519</v>
      </c>
    </row>
    <row r="10" spans="1:13" x14ac:dyDescent="0.25">
      <c r="A10" s="226">
        <v>-0.37663854596753532</v>
      </c>
      <c r="G10" s="227">
        <v>2017</v>
      </c>
      <c r="H10" s="228">
        <v>119444.4858195335</v>
      </c>
      <c r="I10" s="228">
        <v>4249.0229167120124</v>
      </c>
      <c r="J10" s="228">
        <v>2047.6499999999999</v>
      </c>
      <c r="K10" s="228">
        <v>1325.6479814968911</v>
      </c>
      <c r="L10" s="228">
        <v>5.6065071075611757</v>
      </c>
      <c r="M10" s="229">
        <v>127072.41322484995</v>
      </c>
    </row>
    <row r="11" spans="1:13" x14ac:dyDescent="0.25">
      <c r="A11" s="226">
        <v>-0.40752643812869482</v>
      </c>
      <c r="G11" s="227">
        <v>2018</v>
      </c>
      <c r="H11" s="228">
        <v>114012.78866194545</v>
      </c>
      <c r="I11" s="228">
        <v>3280.2125853730658</v>
      </c>
      <c r="J11" s="228">
        <v>1792.9499999999998</v>
      </c>
      <c r="K11" s="228">
        <v>1319.0233526504726</v>
      </c>
      <c r="L11" s="228">
        <v>15.124949704488024</v>
      </c>
      <c r="M11" s="229">
        <v>120420.09954967348</v>
      </c>
    </row>
    <row r="12" spans="1:13" x14ac:dyDescent="0.25">
      <c r="A12" s="226">
        <v>-0.4966298907543103</v>
      </c>
      <c r="G12" s="227">
        <v>2019</v>
      </c>
      <c r="H12" s="228">
        <v>108492.57624110674</v>
      </c>
      <c r="I12" s="228">
        <v>2961.8548743693373</v>
      </c>
      <c r="J12" s="228">
        <v>1725.9149999999997</v>
      </c>
      <c r="K12" s="228">
        <v>1262.408580739522</v>
      </c>
      <c r="L12" s="228">
        <v>10.464763479219926</v>
      </c>
      <c r="M12" s="229">
        <v>114453.21945969481</v>
      </c>
    </row>
    <row r="13" spans="1:13" x14ac:dyDescent="0.25">
      <c r="A13" s="226">
        <v>-0.6279918025147142</v>
      </c>
      <c r="G13" s="227">
        <v>2020</v>
      </c>
      <c r="H13" s="228">
        <v>91403.492317491968</v>
      </c>
      <c r="I13" s="228">
        <v>3127.0989552583073</v>
      </c>
      <c r="J13" s="228">
        <v>1586.2650000000003</v>
      </c>
      <c r="K13" s="228">
        <v>1120.8606736904289</v>
      </c>
      <c r="L13" s="228">
        <v>2.62134136602885</v>
      </c>
      <c r="M13" s="229">
        <v>97240.338287806735</v>
      </c>
    </row>
    <row r="14" spans="1:13" ht="15.75" thickBot="1" x14ac:dyDescent="0.3">
      <c r="G14" s="230">
        <v>2021</v>
      </c>
      <c r="H14" s="231">
        <v>67033.963525048399</v>
      </c>
      <c r="I14" s="231">
        <v>2518.3763318590914</v>
      </c>
      <c r="J14" s="231">
        <v>1547.85</v>
      </c>
      <c r="K14" s="231">
        <v>760.1558373557217</v>
      </c>
      <c r="L14" s="231">
        <v>3.6810027414844964</v>
      </c>
      <c r="M14" s="232">
        <v>71864.026697004709</v>
      </c>
    </row>
    <row r="17" spans="1:15" x14ac:dyDescent="0.25">
      <c r="H17" t="s">
        <v>433</v>
      </c>
      <c r="I17" t="s">
        <v>4</v>
      </c>
      <c r="J17" t="s">
        <v>5</v>
      </c>
      <c r="K17" t="s">
        <v>431</v>
      </c>
      <c r="L17" t="s">
        <v>432</v>
      </c>
    </row>
    <row r="18" spans="1:15" ht="15.75" thickBot="1" x14ac:dyDescent="0.3">
      <c r="H18" s="231">
        <v>67033.963525048399</v>
      </c>
      <c r="I18" s="231">
        <v>2518.3763318590914</v>
      </c>
      <c r="J18" s="231">
        <v>1547.85</v>
      </c>
      <c r="K18" s="231">
        <v>760.1558373557217</v>
      </c>
      <c r="L18" s="231">
        <v>3.6810027414844964</v>
      </c>
    </row>
    <row r="23" spans="1:15" x14ac:dyDescent="0.25">
      <c r="J23" t="s">
        <v>434</v>
      </c>
    </row>
    <row r="24" spans="1:15" x14ac:dyDescent="0.25">
      <c r="A24" s="233"/>
      <c r="B24" s="233"/>
      <c r="C24" s="234"/>
      <c r="D24" s="234"/>
      <c r="E24" s="235"/>
      <c r="F24" s="234"/>
      <c r="J24">
        <v>91403</v>
      </c>
      <c r="K24">
        <v>3127</v>
      </c>
      <c r="L24">
        <v>1586</v>
      </c>
      <c r="M24">
        <v>1121</v>
      </c>
      <c r="N24">
        <v>3</v>
      </c>
      <c r="O24">
        <v>97240</v>
      </c>
    </row>
    <row r="25" spans="1:15" x14ac:dyDescent="0.25">
      <c r="A25" s="236"/>
      <c r="B25" s="236"/>
      <c r="C25" s="225"/>
      <c r="D25" s="237"/>
      <c r="E25" s="237"/>
      <c r="F25" s="225"/>
      <c r="J25">
        <v>67034</v>
      </c>
      <c r="K25">
        <v>2518</v>
      </c>
      <c r="L25">
        <v>1548</v>
      </c>
      <c r="M25">
        <v>760</v>
      </c>
      <c r="N25">
        <v>4</v>
      </c>
      <c r="O25">
        <v>71864</v>
      </c>
    </row>
    <row r="26" spans="1:15" x14ac:dyDescent="0.25">
      <c r="A26" s="203"/>
      <c r="B26" s="203"/>
      <c r="C26" s="203"/>
      <c r="D26" s="203"/>
      <c r="E26" s="203"/>
      <c r="F26" s="203"/>
      <c r="J26" s="214">
        <f t="shared" ref="J26:O26" si="0">(J25-J24)/J24</f>
        <v>-0.26661050512565232</v>
      </c>
      <c r="K26" s="214">
        <f t="shared" si="0"/>
        <v>-0.19475535657179405</v>
      </c>
      <c r="L26" s="214">
        <f t="shared" si="0"/>
        <v>-2.3959646910466582E-2</v>
      </c>
      <c r="M26" s="214">
        <f t="shared" si="0"/>
        <v>-0.32203389830508472</v>
      </c>
      <c r="N26" s="214">
        <f t="shared" si="0"/>
        <v>0.33333333333333331</v>
      </c>
      <c r="O26" s="214">
        <f t="shared" si="0"/>
        <v>-0.26096256684491981</v>
      </c>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01D5D6-F10E-4243-9B81-47A572A3294C}">
  <sheetPr codeName="Sheet14">
    <tabColor theme="0" tint="-0.249977111117893"/>
    <pageSetUpPr fitToPage="1"/>
  </sheetPr>
  <dimension ref="A1:V80"/>
  <sheetViews>
    <sheetView view="pageBreakPreview" zoomScale="70" zoomScaleNormal="100" zoomScaleSheetLayoutView="70" workbookViewId="0">
      <selection activeCell="D220" sqref="D220"/>
    </sheetView>
  </sheetViews>
  <sheetFormatPr defaultColWidth="9.140625" defaultRowHeight="12.95" customHeight="1" x14ac:dyDescent="0.25"/>
  <cols>
    <col min="1" max="1" width="39.28515625" style="2" customWidth="1"/>
    <col min="2" max="2" width="31.28515625" style="2" customWidth="1"/>
    <col min="3" max="3" width="16.5703125" style="2" customWidth="1"/>
    <col min="4" max="4" width="17.5703125" style="2" customWidth="1"/>
    <col min="5" max="5" width="25" style="2" customWidth="1"/>
    <col min="6" max="6" width="19.85546875" style="2" customWidth="1"/>
    <col min="7" max="7" width="17.5703125" style="2" customWidth="1"/>
    <col min="8" max="8" width="19.7109375" style="2" customWidth="1"/>
    <col min="9" max="9" width="39.28515625" style="2" customWidth="1"/>
    <col min="10" max="10" width="19.7109375" style="2" customWidth="1"/>
    <col min="11" max="11" width="21" style="2" customWidth="1"/>
    <col min="12" max="15" width="9.140625" style="2"/>
    <col min="16" max="16" width="34.42578125" style="2" customWidth="1"/>
    <col min="17" max="17" width="23.5703125" style="2" customWidth="1"/>
    <col min="18" max="16384" width="9.140625" style="2"/>
  </cols>
  <sheetData>
    <row r="1" spans="1:9" ht="24.75" customHeight="1" thickBot="1" x14ac:dyDescent="0.4">
      <c r="A1" s="21" t="s">
        <v>50</v>
      </c>
      <c r="B1" s="21"/>
      <c r="C1" s="21"/>
      <c r="D1" s="21"/>
      <c r="E1" s="21"/>
      <c r="F1" s="21"/>
      <c r="G1" s="21"/>
      <c r="H1" s="21"/>
      <c r="I1" s="21"/>
    </row>
    <row r="2" spans="1:9" ht="12.95" customHeight="1" thickBot="1" x14ac:dyDescent="0.3">
      <c r="A2" s="8" t="s">
        <v>51</v>
      </c>
      <c r="B2" s="7" t="s">
        <v>52</v>
      </c>
      <c r="C2" s="344" t="s">
        <v>53</v>
      </c>
      <c r="D2" s="344"/>
      <c r="E2" s="344"/>
      <c r="F2" s="344"/>
      <c r="G2" s="344"/>
      <c r="H2" s="344"/>
      <c r="I2" s="6"/>
    </row>
    <row r="3" spans="1:9" ht="12.95" customHeight="1" x14ac:dyDescent="0.25">
      <c r="A3" s="3" t="s">
        <v>54</v>
      </c>
      <c r="B3" s="3">
        <v>1000000</v>
      </c>
      <c r="C3" s="351"/>
      <c r="D3" s="352"/>
      <c r="E3" s="352"/>
      <c r="F3" s="352"/>
      <c r="G3" s="352"/>
      <c r="H3" s="352"/>
      <c r="I3" s="353"/>
    </row>
    <row r="4" spans="1:9" ht="12.95" customHeight="1" x14ac:dyDescent="0.25">
      <c r="A4" s="3" t="s">
        <v>55</v>
      </c>
      <c r="B4" s="3">
        <f>907184.74</f>
        <v>907184.74</v>
      </c>
      <c r="C4" s="334"/>
      <c r="D4" s="350"/>
      <c r="E4" s="350"/>
      <c r="F4" s="350"/>
      <c r="G4" s="350"/>
      <c r="H4" s="350"/>
      <c r="I4" s="335"/>
    </row>
    <row r="5" spans="1:9" ht="12.95" customHeight="1" x14ac:dyDescent="0.25">
      <c r="A5" s="5" t="s">
        <v>56</v>
      </c>
      <c r="B5" s="3">
        <v>453.59199999999998</v>
      </c>
      <c r="C5" s="20"/>
      <c r="D5" s="19"/>
      <c r="E5" s="19"/>
      <c r="F5" s="19"/>
      <c r="G5" s="19"/>
      <c r="H5" s="19"/>
      <c r="I5" s="18"/>
    </row>
    <row r="6" spans="1:9" ht="12.95" customHeight="1" x14ac:dyDescent="0.25">
      <c r="A6" s="3" t="s">
        <v>57</v>
      </c>
      <c r="B6" s="3">
        <v>2000</v>
      </c>
      <c r="C6" s="334"/>
      <c r="D6" s="350"/>
      <c r="E6" s="350"/>
      <c r="F6" s="350"/>
      <c r="G6" s="350"/>
      <c r="H6" s="350"/>
      <c r="I6" s="335"/>
    </row>
    <row r="7" spans="1:9" ht="12.95" customHeight="1" x14ac:dyDescent="0.25">
      <c r="A7" s="3" t="s">
        <v>58</v>
      </c>
      <c r="B7" s="3">
        <f>2204.6226218</f>
        <v>2204.6226218000002</v>
      </c>
      <c r="C7" s="334"/>
      <c r="D7" s="350"/>
      <c r="E7" s="350"/>
      <c r="F7" s="350"/>
      <c r="G7" s="350"/>
      <c r="H7" s="350"/>
      <c r="I7" s="335"/>
    </row>
    <row r="8" spans="1:9" ht="12.95" customHeight="1" x14ac:dyDescent="0.25">
      <c r="A8" s="3" t="s">
        <v>59</v>
      </c>
      <c r="B8" s="3">
        <v>1000</v>
      </c>
      <c r="C8" s="334"/>
      <c r="D8" s="350"/>
      <c r="E8" s="350"/>
      <c r="F8" s="350"/>
      <c r="G8" s="350"/>
      <c r="H8" s="350"/>
      <c r="I8" s="335"/>
    </row>
    <row r="9" spans="1:9" ht="12.95" customHeight="1" x14ac:dyDescent="0.25">
      <c r="A9" s="3" t="s">
        <v>60</v>
      </c>
      <c r="B9" s="3">
        <v>2.2046199999999998</v>
      </c>
      <c r="C9" s="334"/>
      <c r="D9" s="350"/>
      <c r="E9" s="350"/>
      <c r="F9" s="350"/>
      <c r="G9" s="350"/>
      <c r="H9" s="350"/>
      <c r="I9" s="335"/>
    </row>
    <row r="10" spans="1:9" ht="12.95" customHeight="1" x14ac:dyDescent="0.25">
      <c r="A10" s="3" t="s">
        <v>61</v>
      </c>
      <c r="B10" s="3">
        <v>0.90718500000000002</v>
      </c>
      <c r="C10" s="20"/>
      <c r="D10" s="19"/>
      <c r="E10" s="19"/>
      <c r="F10" s="19"/>
      <c r="G10" s="19"/>
      <c r="H10" s="19"/>
      <c r="I10" s="18"/>
    </row>
    <row r="11" spans="1:9" ht="12.95" customHeight="1" x14ac:dyDescent="0.25">
      <c r="A11" s="3" t="s">
        <v>62</v>
      </c>
      <c r="B11" s="3">
        <v>1000</v>
      </c>
      <c r="C11" s="334"/>
      <c r="D11" s="350"/>
      <c r="E11" s="350"/>
      <c r="F11" s="350"/>
      <c r="G11" s="350"/>
      <c r="H11" s="350"/>
      <c r="I11" s="335"/>
    </row>
    <row r="12" spans="1:9" ht="12.95" customHeight="1" x14ac:dyDescent="0.25">
      <c r="A12" s="3" t="s">
        <v>63</v>
      </c>
      <c r="B12" s="3">
        <v>1000</v>
      </c>
      <c r="C12" s="334"/>
      <c r="D12" s="350"/>
      <c r="E12" s="350"/>
      <c r="F12" s="350"/>
      <c r="G12" s="350"/>
      <c r="H12" s="350"/>
      <c r="I12" s="335"/>
    </row>
    <row r="13" spans="1:9" ht="12.95" customHeight="1" x14ac:dyDescent="0.25">
      <c r="A13" s="3" t="s">
        <v>64</v>
      </c>
      <c r="B13" s="3">
        <v>100000</v>
      </c>
      <c r="C13" s="334"/>
      <c r="D13" s="350"/>
      <c r="E13" s="350"/>
      <c r="F13" s="350"/>
      <c r="G13" s="350"/>
      <c r="H13" s="350"/>
      <c r="I13" s="335"/>
    </row>
    <row r="14" spans="1:9" ht="12.95" customHeight="1" x14ac:dyDescent="0.25">
      <c r="A14" s="3" t="s">
        <v>65</v>
      </c>
      <c r="B14" s="3">
        <v>1000</v>
      </c>
      <c r="C14" s="334"/>
      <c r="D14" s="350"/>
      <c r="E14" s="350"/>
      <c r="F14" s="350"/>
      <c r="G14" s="350"/>
      <c r="H14" s="350"/>
      <c r="I14" s="335"/>
    </row>
    <row r="15" spans="1:9" ht="12.95" customHeight="1" x14ac:dyDescent="0.25">
      <c r="A15" s="3" t="s">
        <v>66</v>
      </c>
      <c r="B15" s="3">
        <f>B13/1000000</f>
        <v>0.1</v>
      </c>
      <c r="C15" s="334"/>
      <c r="D15" s="350"/>
      <c r="E15" s="350"/>
      <c r="F15" s="350"/>
      <c r="G15" s="350"/>
      <c r="H15" s="350"/>
      <c r="I15" s="335"/>
    </row>
    <row r="16" spans="1:9" ht="12.95" customHeight="1" x14ac:dyDescent="0.25">
      <c r="A16" s="3" t="s">
        <v>67</v>
      </c>
      <c r="B16" s="3">
        <f>3412141.4799/1000000</f>
        <v>3.4121414799000003</v>
      </c>
      <c r="C16" s="345" t="s">
        <v>68</v>
      </c>
      <c r="D16" s="342"/>
      <c r="E16" s="342"/>
      <c r="F16" s="342"/>
      <c r="G16" s="342"/>
      <c r="H16" s="342"/>
      <c r="I16" s="343"/>
    </row>
    <row r="17" spans="1:10" ht="12.95" customHeight="1" x14ac:dyDescent="0.25">
      <c r="A17" s="3" t="s">
        <v>69</v>
      </c>
      <c r="B17" s="3">
        <f>7.4805194805</f>
        <v>7.4805194804999999</v>
      </c>
      <c r="C17" s="345" t="s">
        <v>68</v>
      </c>
      <c r="D17" s="342"/>
      <c r="E17" s="342"/>
      <c r="F17" s="342"/>
      <c r="G17" s="342"/>
      <c r="H17" s="342"/>
      <c r="I17" s="343"/>
    </row>
    <row r="18" spans="1:10" ht="12.95" customHeight="1" x14ac:dyDescent="0.25">
      <c r="A18" s="3" t="s">
        <v>70</v>
      </c>
      <c r="B18" s="3">
        <f>3.785411784</f>
        <v>3.7854117839999999</v>
      </c>
      <c r="C18" s="345" t="s">
        <v>68</v>
      </c>
      <c r="D18" s="342"/>
      <c r="E18" s="342"/>
      <c r="F18" s="342"/>
      <c r="G18" s="342"/>
      <c r="H18" s="342"/>
      <c r="I18" s="343"/>
    </row>
    <row r="19" spans="1:10" ht="12.95" customHeight="1" x14ac:dyDescent="0.25">
      <c r="A19" s="3" t="s">
        <v>71</v>
      </c>
      <c r="B19" s="3">
        <f>1/gal_L</f>
        <v>0.26417205235814845</v>
      </c>
      <c r="C19" s="15"/>
      <c r="D19" s="12"/>
      <c r="E19" s="12"/>
      <c r="F19" s="12"/>
      <c r="G19" s="12"/>
      <c r="H19" s="12"/>
      <c r="I19" s="11"/>
    </row>
    <row r="20" spans="1:10" ht="12.95" customHeight="1" x14ac:dyDescent="0.25">
      <c r="A20" s="3" t="s">
        <v>72</v>
      </c>
      <c r="B20" s="3">
        <f>325851.429</f>
        <v>325851.429</v>
      </c>
      <c r="C20" s="345" t="s">
        <v>68</v>
      </c>
      <c r="D20" s="342"/>
      <c r="E20" s="342"/>
      <c r="F20" s="342"/>
      <c r="G20" s="342"/>
      <c r="H20" s="342"/>
      <c r="I20" s="343"/>
    </row>
    <row r="21" spans="1:10" ht="12.95" customHeight="1" x14ac:dyDescent="0.25">
      <c r="A21" s="3" t="s">
        <v>73</v>
      </c>
      <c r="B21" s="3">
        <f>B20/1000000</f>
        <v>0.32585142900000003</v>
      </c>
      <c r="C21" s="345" t="s">
        <v>68</v>
      </c>
      <c r="D21" s="342"/>
      <c r="E21" s="342"/>
      <c r="F21" s="342"/>
      <c r="G21" s="342"/>
      <c r="H21" s="342"/>
      <c r="I21" s="343"/>
    </row>
    <row r="22" spans="1:10" ht="12.95" customHeight="1" x14ac:dyDescent="0.25">
      <c r="A22" s="3" t="s">
        <v>74</v>
      </c>
      <c r="B22" s="3">
        <v>42</v>
      </c>
      <c r="C22" s="345" t="s">
        <v>68</v>
      </c>
      <c r="D22" s="342"/>
      <c r="E22" s="342"/>
      <c r="F22" s="342"/>
      <c r="G22" s="342"/>
      <c r="H22" s="342"/>
      <c r="I22" s="343"/>
    </row>
    <row r="23" spans="1:10" ht="12.95" customHeight="1" x14ac:dyDescent="0.25">
      <c r="A23" s="3" t="s">
        <v>333</v>
      </c>
      <c r="B23" s="117">
        <v>137381</v>
      </c>
      <c r="C23" s="15" t="s">
        <v>334</v>
      </c>
      <c r="D23" s="12"/>
      <c r="E23" s="12"/>
      <c r="F23" s="12"/>
      <c r="G23" s="12"/>
      <c r="H23" s="12"/>
      <c r="I23" s="11"/>
    </row>
    <row r="24" spans="1:10" ht="12.95" customHeight="1" x14ac:dyDescent="0.25">
      <c r="A24" s="3" t="s">
        <v>75</v>
      </c>
      <c r="B24" s="3">
        <f>0.94781707775</f>
        <v>0.94781707775000001</v>
      </c>
      <c r="C24" s="345" t="s">
        <v>68</v>
      </c>
      <c r="D24" s="342"/>
      <c r="E24" s="342"/>
      <c r="F24" s="342"/>
      <c r="G24" s="342"/>
      <c r="H24" s="342"/>
      <c r="I24" s="343"/>
      <c r="J24" s="2" t="s">
        <v>344</v>
      </c>
    </row>
    <row r="25" spans="1:10" ht="12.95" customHeight="1" x14ac:dyDescent="0.25">
      <c r="A25" s="3" t="s">
        <v>76</v>
      </c>
      <c r="B25" s="3">
        <v>365.25</v>
      </c>
      <c r="C25" s="15"/>
      <c r="D25" s="12"/>
      <c r="E25" s="12"/>
      <c r="F25" s="12"/>
      <c r="G25" s="12"/>
      <c r="H25" s="12"/>
      <c r="I25" s="11"/>
      <c r="J25" s="2" t="s">
        <v>345</v>
      </c>
    </row>
    <row r="26" spans="1:10" ht="12.95" customHeight="1" x14ac:dyDescent="0.25">
      <c r="A26" s="3" t="s">
        <v>77</v>
      </c>
      <c r="B26" s="3">
        <v>1.0370000000000001E-2</v>
      </c>
      <c r="C26" s="338"/>
      <c r="D26" s="339"/>
      <c r="E26" s="339"/>
      <c r="F26" s="339"/>
      <c r="G26" s="339"/>
      <c r="H26" s="339"/>
      <c r="I26" s="340"/>
    </row>
    <row r="27" spans="1:10" ht="12.95" customHeight="1" x14ac:dyDescent="0.25">
      <c r="A27" s="108"/>
      <c r="B27" s="109"/>
      <c r="C27" s="110"/>
      <c r="D27" s="106"/>
      <c r="E27" s="106"/>
      <c r="F27" s="106"/>
      <c r="G27" s="106"/>
      <c r="H27" s="106"/>
      <c r="I27" s="107"/>
    </row>
    <row r="28" spans="1:10" ht="14.25" customHeight="1" x14ac:dyDescent="0.25">
      <c r="A28" s="49" t="s">
        <v>78</v>
      </c>
      <c r="B28" s="50" t="s">
        <v>79</v>
      </c>
      <c r="C28" s="51" t="s">
        <v>80</v>
      </c>
      <c r="D28" s="17"/>
      <c r="E28" s="17"/>
      <c r="F28" s="17"/>
      <c r="G28" s="17"/>
      <c r="H28" s="17"/>
      <c r="I28" s="16"/>
    </row>
    <row r="29" spans="1:10" ht="12.95" customHeight="1" x14ac:dyDescent="0.25">
      <c r="A29" s="42" t="s">
        <v>13</v>
      </c>
      <c r="B29" s="10">
        <f>3412.1414799/1000</f>
        <v>3.4121414798999998</v>
      </c>
      <c r="C29" s="41" t="s">
        <v>32</v>
      </c>
      <c r="D29" s="345" t="s">
        <v>68</v>
      </c>
      <c r="E29" s="342"/>
      <c r="F29" s="342"/>
      <c r="G29" s="342"/>
      <c r="H29" s="342"/>
      <c r="I29" s="343"/>
    </row>
    <row r="30" spans="1:10" ht="12.95" customHeight="1" x14ac:dyDescent="0.25">
      <c r="A30" s="42" t="s">
        <v>13</v>
      </c>
      <c r="B30" s="10">
        <f>kBTU_kWh*1000</f>
        <v>3412.1414798999999</v>
      </c>
      <c r="C30" s="41" t="s">
        <v>81</v>
      </c>
      <c r="D30" s="15"/>
      <c r="E30" s="12"/>
      <c r="F30" s="12"/>
      <c r="G30" s="12"/>
      <c r="H30" s="12"/>
      <c r="I30" s="11"/>
    </row>
    <row r="31" spans="1:10" ht="12.95" customHeight="1" x14ac:dyDescent="0.25">
      <c r="A31" s="42" t="s">
        <v>16</v>
      </c>
      <c r="B31" s="10">
        <f>99976.124488/1000</f>
        <v>99.976124487999996</v>
      </c>
      <c r="C31" s="41" t="s">
        <v>33</v>
      </c>
      <c r="D31" s="345" t="s">
        <v>68</v>
      </c>
      <c r="E31" s="342"/>
      <c r="F31" s="342"/>
      <c r="G31" s="342"/>
      <c r="H31" s="342"/>
      <c r="I31" s="343"/>
    </row>
    <row r="32" spans="1:10" ht="12.95" customHeight="1" x14ac:dyDescent="0.25">
      <c r="A32" s="42" t="s">
        <v>16</v>
      </c>
      <c r="B32" s="10">
        <v>1.026</v>
      </c>
      <c r="C32" s="41" t="s">
        <v>35</v>
      </c>
      <c r="D32" s="338" t="s">
        <v>82</v>
      </c>
      <c r="E32" s="339"/>
      <c r="F32" s="339"/>
      <c r="G32" s="339"/>
      <c r="H32" s="339"/>
      <c r="I32" s="340"/>
    </row>
    <row r="33" spans="1:22" ht="12.95" customHeight="1" x14ac:dyDescent="0.25">
      <c r="A33" s="42" t="s">
        <v>83</v>
      </c>
      <c r="B33" s="10">
        <f>99976.124488/1000</f>
        <v>99.976124487999996</v>
      </c>
      <c r="C33" s="41" t="s">
        <v>33</v>
      </c>
      <c r="D33" s="345" t="s">
        <v>68</v>
      </c>
      <c r="E33" s="342"/>
      <c r="F33" s="342"/>
      <c r="G33" s="342"/>
      <c r="H33" s="342"/>
      <c r="I33" s="343"/>
    </row>
    <row r="34" spans="1:22" ht="12.95" customHeight="1" x14ac:dyDescent="0.25">
      <c r="A34" s="42" t="s">
        <v>19</v>
      </c>
      <c r="B34" s="10">
        <f>91330/1000</f>
        <v>91.33</v>
      </c>
      <c r="C34" s="41" t="s">
        <v>34</v>
      </c>
      <c r="D34" s="15"/>
      <c r="E34" s="12"/>
      <c r="F34" s="12"/>
      <c r="G34" s="12"/>
      <c r="H34" s="12"/>
      <c r="I34" s="11"/>
    </row>
    <row r="35" spans="1:22" ht="12.95" customHeight="1" x14ac:dyDescent="0.25">
      <c r="A35" s="42" t="s">
        <v>19</v>
      </c>
      <c r="B35" s="10">
        <v>2.516</v>
      </c>
      <c r="C35" s="41" t="s">
        <v>35</v>
      </c>
      <c r="D35" s="338" t="s">
        <v>82</v>
      </c>
      <c r="E35" s="339"/>
      <c r="F35" s="339"/>
      <c r="G35" s="339"/>
      <c r="H35" s="339"/>
      <c r="I35" s="340"/>
    </row>
    <row r="36" spans="1:22" ht="12.95" customHeight="1" x14ac:dyDescent="0.25">
      <c r="A36" s="42" t="s">
        <v>84</v>
      </c>
      <c r="B36" s="10">
        <v>91</v>
      </c>
      <c r="C36" s="41" t="s">
        <v>34</v>
      </c>
      <c r="D36" s="15"/>
      <c r="E36" s="12"/>
      <c r="F36" s="12"/>
      <c r="G36" s="12"/>
      <c r="H36" s="12"/>
      <c r="I36" s="11"/>
    </row>
    <row r="37" spans="1:22" ht="12.95" customHeight="1" x14ac:dyDescent="0.25">
      <c r="A37" s="42" t="s">
        <v>17</v>
      </c>
      <c r="B37" s="10">
        <f>5.8*1000/$B$22</f>
        <v>138.0952380952381</v>
      </c>
      <c r="C37" s="41" t="s">
        <v>34</v>
      </c>
      <c r="D37" s="341" t="s">
        <v>85</v>
      </c>
      <c r="E37" s="342"/>
      <c r="F37" s="342"/>
      <c r="G37" s="342"/>
      <c r="H37" s="342"/>
      <c r="I37" s="343"/>
      <c r="V37"/>
    </row>
    <row r="38" spans="1:22" ht="12.95" customHeight="1" x14ac:dyDescent="0.25">
      <c r="A38" s="42" t="s">
        <v>86</v>
      </c>
      <c r="B38" s="10">
        <f>5.25*1000/$B$22</f>
        <v>125</v>
      </c>
      <c r="C38" s="41" t="s">
        <v>34</v>
      </c>
      <c r="D38" s="341" t="s">
        <v>85</v>
      </c>
      <c r="E38" s="342"/>
      <c r="F38" s="342"/>
      <c r="G38" s="342"/>
      <c r="H38" s="342"/>
      <c r="I38" s="343"/>
      <c r="V38"/>
    </row>
    <row r="39" spans="1:22" ht="12.95" customHeight="1" x14ac:dyDescent="0.25">
      <c r="A39" s="42" t="s">
        <v>87</v>
      </c>
      <c r="B39" s="10">
        <f>113738.04933/1000</f>
        <v>113.73804933</v>
      </c>
      <c r="C39" s="41" t="s">
        <v>88</v>
      </c>
      <c r="D39" s="14"/>
      <c r="E39" s="12"/>
      <c r="F39" s="12"/>
      <c r="G39" s="12"/>
      <c r="H39" s="12"/>
      <c r="I39" s="11"/>
      <c r="V39"/>
    </row>
    <row r="40" spans="1:22" ht="12.95" customHeight="1" x14ac:dyDescent="0.25">
      <c r="A40" s="42" t="s">
        <v>89</v>
      </c>
      <c r="B40" s="10">
        <f>129.65/1.0550559</f>
        <v>122.88448413017738</v>
      </c>
      <c r="C40" s="41" t="s">
        <v>34</v>
      </c>
      <c r="D40" s="13" t="s">
        <v>90</v>
      </c>
      <c r="E40" s="12"/>
      <c r="F40" s="12"/>
      <c r="G40" s="12"/>
      <c r="H40" s="12"/>
      <c r="I40" s="11"/>
      <c r="V40"/>
    </row>
    <row r="41" spans="1:22" ht="12.95" customHeight="1" x14ac:dyDescent="0.25">
      <c r="A41" s="42" t="s">
        <v>41</v>
      </c>
      <c r="B41" s="10">
        <f>139000/1000</f>
        <v>139</v>
      </c>
      <c r="C41" s="41" t="s">
        <v>34</v>
      </c>
      <c r="D41" s="13" t="s">
        <v>91</v>
      </c>
      <c r="E41" s="12"/>
      <c r="F41" s="12"/>
      <c r="G41" s="12"/>
      <c r="H41" s="12"/>
      <c r="I41" s="11"/>
      <c r="V41"/>
    </row>
    <row r="42" spans="1:22" ht="12.95" customHeight="1" x14ac:dyDescent="0.25">
      <c r="A42" s="42" t="s">
        <v>42</v>
      </c>
      <c r="B42" s="10">
        <v>1000</v>
      </c>
      <c r="C42" s="41" t="s">
        <v>43</v>
      </c>
      <c r="D42" s="13"/>
      <c r="E42" s="12"/>
      <c r="F42" s="12"/>
      <c r="G42" s="12"/>
      <c r="H42" s="12"/>
      <c r="I42" s="11"/>
      <c r="V42"/>
    </row>
    <row r="43" spans="1:22" ht="12.95" customHeight="1" x14ac:dyDescent="0.25">
      <c r="A43" s="42" t="s">
        <v>92</v>
      </c>
      <c r="B43" s="10">
        <f>(0.02*B46)+(1-0.02)*kBTU_dieselgal</f>
        <v>137.89523809523811</v>
      </c>
      <c r="C43" s="41" t="s">
        <v>34</v>
      </c>
      <c r="D43" s="341" t="s">
        <v>93</v>
      </c>
      <c r="E43" s="342"/>
      <c r="F43" s="342"/>
      <c r="G43" s="342"/>
      <c r="H43" s="342"/>
      <c r="I43" s="343"/>
      <c r="V43"/>
    </row>
    <row r="44" spans="1:22" ht="12.95" customHeight="1" x14ac:dyDescent="0.25">
      <c r="A44" s="42" t="s">
        <v>94</v>
      </c>
      <c r="B44" s="10">
        <f>(0.05*B46)+(1-0.05)*kBTU_dieselgal</f>
        <v>137.5952380952381</v>
      </c>
      <c r="C44" s="41" t="s">
        <v>34</v>
      </c>
      <c r="D44" s="341" t="s">
        <v>95</v>
      </c>
      <c r="E44" s="342"/>
      <c r="F44" s="342"/>
      <c r="G44" s="342"/>
      <c r="H44" s="342"/>
      <c r="I44" s="343"/>
      <c r="V44"/>
    </row>
    <row r="45" spans="1:22" ht="12.95" customHeight="1" x14ac:dyDescent="0.25">
      <c r="A45" s="42" t="s">
        <v>96</v>
      </c>
      <c r="B45" s="10">
        <f>(0.2*B46)+(1-0.2)*kBTU_dieselgal</f>
        <v>136.0952380952381</v>
      </c>
      <c r="C45" s="41" t="s">
        <v>34</v>
      </c>
      <c r="D45" s="341" t="s">
        <v>97</v>
      </c>
      <c r="E45" s="342"/>
      <c r="F45" s="342"/>
      <c r="G45" s="342"/>
      <c r="H45" s="342"/>
      <c r="I45" s="343"/>
      <c r="V45"/>
    </row>
    <row r="46" spans="1:22" ht="12.75" customHeight="1" thickBot="1" x14ac:dyDescent="0.3">
      <c r="A46" s="52" t="s">
        <v>98</v>
      </c>
      <c r="B46" s="48">
        <f>(5.38*1000/$B$22)</f>
        <v>128.0952380952381</v>
      </c>
      <c r="C46" s="41" t="s">
        <v>34</v>
      </c>
      <c r="D46" s="341" t="s">
        <v>85</v>
      </c>
      <c r="E46" s="342"/>
      <c r="F46" s="342"/>
      <c r="G46" s="342"/>
      <c r="H46" s="342"/>
      <c r="I46" s="343"/>
      <c r="V46"/>
    </row>
    <row r="47" spans="1:22" ht="12.95" customHeight="1" thickBot="1" x14ac:dyDescent="0.3">
      <c r="A47" s="8" t="s">
        <v>99</v>
      </c>
      <c r="B47" s="7" t="s">
        <v>52</v>
      </c>
      <c r="C47" s="344" t="s">
        <v>100</v>
      </c>
      <c r="D47" s="344"/>
      <c r="E47" s="344"/>
      <c r="F47" s="344"/>
      <c r="G47" s="344"/>
      <c r="H47" s="344"/>
      <c r="I47" s="6"/>
    </row>
    <row r="48" spans="1:22" ht="12.95" customHeight="1" x14ac:dyDescent="0.25">
      <c r="A48" s="79" t="s">
        <v>101</v>
      </c>
      <c r="B48" s="320">
        <f>VLOOKUP(GWPFactor,$A$74:$D$80,2,FALSE)</f>
        <v>1</v>
      </c>
      <c r="C48" s="358" t="s">
        <v>102</v>
      </c>
      <c r="D48" s="359"/>
      <c r="E48" s="356"/>
      <c r="F48" s="357"/>
      <c r="G48" s="69"/>
      <c r="H48" s="69"/>
      <c r="I48" s="69" t="s">
        <v>103</v>
      </c>
    </row>
    <row r="49" spans="1:9" ht="12.95" customHeight="1" x14ac:dyDescent="0.25">
      <c r="A49" s="9" t="s">
        <v>104</v>
      </c>
      <c r="B49" s="9">
        <f>VLOOKUP(GWPFactor,$A$74:$D$80,3,FALSE)</f>
        <v>27.9</v>
      </c>
      <c r="C49" s="336" t="s">
        <v>105</v>
      </c>
      <c r="D49" s="337"/>
      <c r="E49" s="336" t="s">
        <v>106</v>
      </c>
      <c r="F49" s="337"/>
      <c r="G49" s="4"/>
      <c r="H49" s="4"/>
      <c r="I49" s="4" t="s">
        <v>103</v>
      </c>
    </row>
    <row r="50" spans="1:9" ht="12.95" customHeight="1" x14ac:dyDescent="0.25">
      <c r="A50" s="9" t="s">
        <v>107</v>
      </c>
      <c r="B50" s="79">
        <f>VLOOKUP(GWPFactor,$A$74:$D$80,4,FALSE)</f>
        <v>273</v>
      </c>
      <c r="C50" s="336" t="s">
        <v>108</v>
      </c>
      <c r="D50" s="337"/>
      <c r="E50" s="336"/>
      <c r="F50" s="337"/>
      <c r="G50" s="4"/>
      <c r="H50" s="4"/>
      <c r="I50" s="4" t="s">
        <v>103</v>
      </c>
    </row>
    <row r="51" spans="1:9" ht="12.95" customHeight="1" x14ac:dyDescent="0.25">
      <c r="A51" s="9" t="s">
        <v>109</v>
      </c>
      <c r="B51" s="9">
        <v>22800</v>
      </c>
      <c r="C51" s="336" t="s">
        <v>110</v>
      </c>
      <c r="D51" s="337"/>
      <c r="E51" s="336"/>
      <c r="F51" s="337"/>
      <c r="G51" s="4"/>
      <c r="H51" s="4"/>
      <c r="I51" s="4" t="s">
        <v>103</v>
      </c>
    </row>
    <row r="52" spans="1:9" ht="12.95" customHeight="1" x14ac:dyDescent="0.25">
      <c r="A52" s="62" t="s">
        <v>111</v>
      </c>
      <c r="B52" s="62">
        <v>17200</v>
      </c>
      <c r="C52" s="336" t="s">
        <v>112</v>
      </c>
      <c r="D52" s="337"/>
      <c r="E52" s="334"/>
      <c r="F52" s="335"/>
      <c r="G52" s="63"/>
      <c r="H52" s="63"/>
      <c r="I52" s="4" t="s">
        <v>103</v>
      </c>
    </row>
    <row r="53" spans="1:9" ht="12.95" customHeight="1" x14ac:dyDescent="0.25">
      <c r="A53" s="62" t="s">
        <v>113</v>
      </c>
      <c r="B53" s="62">
        <v>12200</v>
      </c>
      <c r="C53" s="336" t="s">
        <v>114</v>
      </c>
      <c r="D53" s="337"/>
      <c r="E53" s="334"/>
      <c r="F53" s="335"/>
      <c r="G53" s="63"/>
      <c r="H53" s="63"/>
      <c r="I53" s="4" t="s">
        <v>103</v>
      </c>
    </row>
    <row r="54" spans="1:9" ht="12.95" customHeight="1" x14ac:dyDescent="0.25">
      <c r="A54" s="62" t="s">
        <v>115</v>
      </c>
      <c r="B54" s="62">
        <v>8830</v>
      </c>
      <c r="C54" s="336" t="s">
        <v>116</v>
      </c>
      <c r="D54" s="337"/>
      <c r="E54" s="334"/>
      <c r="F54" s="335"/>
      <c r="G54" s="63"/>
      <c r="H54" s="63"/>
      <c r="I54" s="4" t="s">
        <v>103</v>
      </c>
    </row>
    <row r="55" spans="1:9" ht="12.95" customHeight="1" x14ac:dyDescent="0.25">
      <c r="A55" s="62" t="s">
        <v>117</v>
      </c>
      <c r="B55" s="62">
        <v>10300</v>
      </c>
      <c r="C55" s="336" t="s">
        <v>118</v>
      </c>
      <c r="D55" s="337"/>
      <c r="E55" s="334"/>
      <c r="F55" s="335"/>
      <c r="G55" s="63"/>
      <c r="H55" s="63"/>
      <c r="I55" s="4" t="s">
        <v>103</v>
      </c>
    </row>
    <row r="56" spans="1:9" ht="12.95" customHeight="1" x14ac:dyDescent="0.25">
      <c r="A56" s="62" t="s">
        <v>119</v>
      </c>
      <c r="B56" s="62">
        <v>7390</v>
      </c>
      <c r="C56" s="336" t="s">
        <v>120</v>
      </c>
      <c r="D56" s="337"/>
      <c r="E56" s="334"/>
      <c r="F56" s="335"/>
      <c r="G56" s="63"/>
      <c r="H56" s="63"/>
      <c r="I56" s="4" t="s">
        <v>103</v>
      </c>
    </row>
    <row r="57" spans="1:9" ht="12.95" customHeight="1" x14ac:dyDescent="0.25">
      <c r="A57" s="62" t="s">
        <v>121</v>
      </c>
      <c r="B57" s="62">
        <v>3500</v>
      </c>
      <c r="C57" s="336" t="s">
        <v>122</v>
      </c>
      <c r="D57" s="337"/>
      <c r="E57" s="336" t="s">
        <v>106</v>
      </c>
      <c r="F57" s="337"/>
      <c r="G57" s="63"/>
      <c r="H57" s="63"/>
      <c r="I57" s="4" t="s">
        <v>103</v>
      </c>
    </row>
    <row r="58" spans="1:9" ht="12.95" customHeight="1" x14ac:dyDescent="0.25">
      <c r="A58" s="62" t="s">
        <v>123</v>
      </c>
      <c r="B58" s="62">
        <v>1430</v>
      </c>
      <c r="C58" s="336" t="s">
        <v>124</v>
      </c>
      <c r="D58" s="337"/>
      <c r="E58" s="336" t="s">
        <v>106</v>
      </c>
      <c r="F58" s="337"/>
      <c r="G58" s="63"/>
      <c r="H58" s="63"/>
      <c r="I58" s="4" t="s">
        <v>103</v>
      </c>
    </row>
    <row r="59" spans="1:9" ht="12.95" customHeight="1" x14ac:dyDescent="0.25">
      <c r="A59" s="62" t="s">
        <v>125</v>
      </c>
      <c r="B59" s="62">
        <v>4470</v>
      </c>
      <c r="C59" s="336" t="s">
        <v>126</v>
      </c>
      <c r="D59" s="337"/>
      <c r="E59" s="336" t="s">
        <v>106</v>
      </c>
      <c r="F59" s="337"/>
      <c r="G59" s="63"/>
      <c r="H59" s="63"/>
      <c r="I59" s="4" t="s">
        <v>103</v>
      </c>
    </row>
    <row r="60" spans="1:9" ht="12.95" customHeight="1" x14ac:dyDescent="0.25">
      <c r="A60" s="62" t="s">
        <v>127</v>
      </c>
      <c r="B60" s="62">
        <v>124</v>
      </c>
      <c r="C60" s="336" t="s">
        <v>128</v>
      </c>
      <c r="D60" s="337"/>
      <c r="E60" s="336" t="s">
        <v>106</v>
      </c>
      <c r="F60" s="337"/>
      <c r="G60" s="63"/>
      <c r="H60" s="63"/>
      <c r="I60" s="4" t="s">
        <v>103</v>
      </c>
    </row>
    <row r="61" spans="1:9" ht="12.95" customHeight="1" x14ac:dyDescent="0.25">
      <c r="A61" s="62" t="s">
        <v>129</v>
      </c>
      <c r="B61" s="62">
        <v>3220</v>
      </c>
      <c r="C61" s="336" t="s">
        <v>130</v>
      </c>
      <c r="D61" s="337"/>
      <c r="E61" s="336" t="s">
        <v>106</v>
      </c>
      <c r="F61" s="337"/>
      <c r="G61" s="63"/>
      <c r="H61" s="63"/>
      <c r="I61" s="4" t="s">
        <v>103</v>
      </c>
    </row>
    <row r="62" spans="1:9" ht="12.95" customHeight="1" x14ac:dyDescent="0.25">
      <c r="A62" s="62" t="s">
        <v>131</v>
      </c>
      <c r="B62" s="62">
        <v>14800</v>
      </c>
      <c r="C62" s="336" t="s">
        <v>132</v>
      </c>
      <c r="D62" s="337"/>
      <c r="E62" s="336" t="s">
        <v>106</v>
      </c>
      <c r="F62" s="337"/>
      <c r="G62" s="63"/>
      <c r="H62" s="63"/>
      <c r="I62" s="4" t="s">
        <v>103</v>
      </c>
    </row>
    <row r="63" spans="1:9" ht="12.95" customHeight="1" x14ac:dyDescent="0.25">
      <c r="A63" s="62" t="s">
        <v>133</v>
      </c>
      <c r="B63" s="62">
        <v>9810</v>
      </c>
      <c r="C63" s="336" t="s">
        <v>134</v>
      </c>
      <c r="D63" s="337"/>
      <c r="E63" s="336"/>
      <c r="F63" s="337"/>
      <c r="G63" s="63"/>
      <c r="H63" s="63"/>
      <c r="I63" s="4" t="s">
        <v>103</v>
      </c>
    </row>
    <row r="64" spans="1:9" ht="12.95" customHeight="1" x14ac:dyDescent="0.25">
      <c r="A64" s="62" t="s">
        <v>135</v>
      </c>
      <c r="B64" s="62">
        <v>1030</v>
      </c>
      <c r="C64" s="336" t="s">
        <v>136</v>
      </c>
      <c r="D64" s="337"/>
      <c r="E64" s="336" t="s">
        <v>106</v>
      </c>
      <c r="F64" s="337"/>
      <c r="G64" s="63"/>
      <c r="H64" s="63"/>
      <c r="I64" s="4" t="s">
        <v>103</v>
      </c>
    </row>
    <row r="65" spans="1:9" ht="12.95" customHeight="1" x14ac:dyDescent="0.25">
      <c r="A65" s="62" t="s">
        <v>137</v>
      </c>
      <c r="B65" s="62">
        <v>675</v>
      </c>
      <c r="C65" s="336" t="s">
        <v>138</v>
      </c>
      <c r="D65" s="337"/>
      <c r="E65" s="336" t="s">
        <v>106</v>
      </c>
      <c r="F65" s="337"/>
      <c r="G65" s="63"/>
      <c r="H65" s="63"/>
      <c r="I65" s="4" t="s">
        <v>103</v>
      </c>
    </row>
    <row r="66" spans="1:9" ht="12.95" customHeight="1" x14ac:dyDescent="0.25">
      <c r="A66" s="62" t="s">
        <v>139</v>
      </c>
      <c r="B66" s="62">
        <v>794</v>
      </c>
      <c r="C66" s="336" t="s">
        <v>140</v>
      </c>
      <c r="D66" s="337"/>
      <c r="E66" s="336" t="s">
        <v>106</v>
      </c>
      <c r="F66" s="337"/>
      <c r="G66" s="63"/>
      <c r="H66" s="63"/>
      <c r="I66" s="4" t="s">
        <v>103</v>
      </c>
    </row>
    <row r="67" spans="1:9" ht="12.95" customHeight="1" x14ac:dyDescent="0.25">
      <c r="A67" s="62" t="s">
        <v>141</v>
      </c>
      <c r="B67" s="62">
        <v>1640</v>
      </c>
      <c r="C67" s="336" t="s">
        <v>142</v>
      </c>
      <c r="D67" s="337"/>
      <c r="E67" s="336" t="s">
        <v>106</v>
      </c>
      <c r="F67" s="337"/>
      <c r="G67" s="63"/>
      <c r="H67" s="63"/>
      <c r="I67" s="4" t="s">
        <v>103</v>
      </c>
    </row>
    <row r="68" spans="1:9" ht="28.5" customHeight="1" x14ac:dyDescent="0.25">
      <c r="A68" s="62" t="s">
        <v>143</v>
      </c>
      <c r="B68" s="62">
        <v>900</v>
      </c>
      <c r="C68" s="354" t="s">
        <v>144</v>
      </c>
      <c r="D68" s="355"/>
      <c r="E68" s="336" t="s">
        <v>106</v>
      </c>
      <c r="F68" s="337"/>
      <c r="G68" s="65" t="s">
        <v>145</v>
      </c>
      <c r="H68" s="65"/>
      <c r="I68" s="4" t="s">
        <v>103</v>
      </c>
    </row>
    <row r="69" spans="1:9" ht="15" x14ac:dyDescent="0.25">
      <c r="A69" s="62" t="s">
        <v>146</v>
      </c>
      <c r="B69" s="62">
        <v>4630</v>
      </c>
      <c r="C69" s="354" t="s">
        <v>147</v>
      </c>
      <c r="D69" s="355"/>
      <c r="E69" s="336" t="s">
        <v>148</v>
      </c>
      <c r="F69" s="337"/>
      <c r="G69" s="66"/>
      <c r="H69" s="67"/>
      <c r="I69" s="68" t="s">
        <v>149</v>
      </c>
    </row>
    <row r="70" spans="1:9" ht="12.95" customHeight="1" x14ac:dyDescent="0.25">
      <c r="A70" s="62" t="s">
        <v>150</v>
      </c>
      <c r="B70" s="62">
        <v>2.4300000000000002</v>
      </c>
      <c r="C70" s="346" t="s">
        <v>151</v>
      </c>
      <c r="D70" s="347"/>
      <c r="E70" s="348"/>
      <c r="F70" s="349"/>
      <c r="G70" s="62"/>
      <c r="H70" s="62"/>
      <c r="I70" s="68" t="s">
        <v>149</v>
      </c>
    </row>
    <row r="71" spans="1:9" ht="12.95" customHeight="1" x14ac:dyDescent="0.25">
      <c r="A71" s="62" t="s">
        <v>152</v>
      </c>
      <c r="B71" s="62">
        <v>4660</v>
      </c>
      <c r="C71" s="346" t="s">
        <v>153</v>
      </c>
      <c r="D71" s="347"/>
      <c r="E71" s="348"/>
      <c r="F71" s="349"/>
      <c r="G71" s="62"/>
      <c r="H71" s="62"/>
      <c r="I71" s="68" t="s">
        <v>149</v>
      </c>
    </row>
    <row r="72" spans="1:9" ht="12.75" customHeight="1" thickBot="1" x14ac:dyDescent="0.3">
      <c r="A72" s="77" t="s">
        <v>154</v>
      </c>
      <c r="B72" s="78"/>
      <c r="C72" s="64"/>
      <c r="D72" s="64"/>
      <c r="E72" s="64"/>
      <c r="F72" s="64"/>
      <c r="G72" s="64"/>
      <c r="H72" s="64"/>
      <c r="I72" s="64"/>
    </row>
    <row r="73" spans="1:9" ht="12.75" customHeight="1" x14ac:dyDescent="0.25">
      <c r="A73" s="75" t="s">
        <v>155</v>
      </c>
      <c r="B73" s="76" t="s">
        <v>156</v>
      </c>
      <c r="C73" s="76" t="s">
        <v>157</v>
      </c>
      <c r="D73" s="76" t="s">
        <v>158</v>
      </c>
      <c r="E73" s="74"/>
      <c r="F73" s="74"/>
      <c r="G73" s="74"/>
      <c r="H73" s="74"/>
      <c r="I73" s="74"/>
    </row>
    <row r="74" spans="1:9" ht="12.75" customHeight="1" x14ac:dyDescent="0.25">
      <c r="A74" s="72" t="s">
        <v>159</v>
      </c>
      <c r="B74" s="73">
        <v>1</v>
      </c>
      <c r="C74" s="73">
        <v>25</v>
      </c>
      <c r="D74" s="73">
        <v>265</v>
      </c>
      <c r="E74" s="63"/>
      <c r="F74" s="63"/>
      <c r="G74" s="63"/>
      <c r="H74" s="63"/>
      <c r="I74" s="63"/>
    </row>
    <row r="75" spans="1:9" ht="12.75" customHeight="1" x14ac:dyDescent="0.25">
      <c r="A75" s="72" t="s">
        <v>160</v>
      </c>
      <c r="B75" s="73">
        <v>1</v>
      </c>
      <c r="C75" s="73">
        <v>34</v>
      </c>
      <c r="D75" s="73">
        <v>298</v>
      </c>
      <c r="E75" s="63"/>
      <c r="F75" s="63"/>
      <c r="G75" s="63"/>
      <c r="H75" s="63"/>
      <c r="I75" s="63"/>
    </row>
    <row r="76" spans="1:9" ht="12.75" customHeight="1" x14ac:dyDescent="0.25">
      <c r="A76" s="72" t="s">
        <v>161</v>
      </c>
      <c r="B76" s="73">
        <v>1</v>
      </c>
      <c r="C76" s="73">
        <v>25</v>
      </c>
      <c r="D76" s="73">
        <v>298</v>
      </c>
      <c r="E76" s="63"/>
      <c r="F76" s="63"/>
      <c r="G76" s="63"/>
      <c r="H76" s="63"/>
      <c r="I76" s="63"/>
    </row>
    <row r="77" spans="1:9" ht="12.75" customHeight="1" x14ac:dyDescent="0.25">
      <c r="A77" s="72" t="s">
        <v>162</v>
      </c>
      <c r="B77" s="73">
        <v>1</v>
      </c>
      <c r="C77" s="73">
        <v>28</v>
      </c>
      <c r="D77" s="73">
        <v>265</v>
      </c>
      <c r="E77" s="63"/>
      <c r="F77" s="63"/>
      <c r="G77" s="63"/>
      <c r="H77" s="63"/>
      <c r="I77" s="63"/>
    </row>
    <row r="78" spans="1:9" ht="12.75" customHeight="1" x14ac:dyDescent="0.25">
      <c r="A78" s="72" t="s">
        <v>163</v>
      </c>
      <c r="B78" s="73">
        <v>1</v>
      </c>
      <c r="C78" s="73">
        <v>23</v>
      </c>
      <c r="D78" s="73">
        <v>296</v>
      </c>
      <c r="E78" s="63"/>
      <c r="F78" s="63"/>
      <c r="G78" s="63"/>
      <c r="H78" s="63"/>
      <c r="I78" s="63"/>
    </row>
    <row r="79" spans="1:9" ht="12.75" customHeight="1" x14ac:dyDescent="0.25">
      <c r="A79" s="72" t="s">
        <v>164</v>
      </c>
      <c r="B79" s="73">
        <v>1</v>
      </c>
      <c r="C79" s="73">
        <v>21</v>
      </c>
      <c r="D79" s="73">
        <v>310</v>
      </c>
      <c r="E79" s="63"/>
      <c r="F79" s="63"/>
      <c r="G79" s="63"/>
      <c r="H79" s="63"/>
      <c r="I79" s="63"/>
    </row>
    <row r="80" spans="1:9" ht="12.75" customHeight="1" thickBot="1" x14ac:dyDescent="0.3">
      <c r="A80" s="90" t="s">
        <v>3</v>
      </c>
      <c r="B80" s="91">
        <v>1</v>
      </c>
      <c r="C80" s="92">
        <v>27.9</v>
      </c>
      <c r="D80" s="92">
        <v>273</v>
      </c>
      <c r="E80" s="93" t="s">
        <v>165</v>
      </c>
      <c r="F80" s="94"/>
      <c r="G80" s="94"/>
      <c r="H80" s="94"/>
      <c r="I80" s="94"/>
    </row>
  </sheetData>
  <sheetProtection algorithmName="SHA-512" hashValue="M+lQkbzPJWXOBFw+GrBCc+gDqcSpLie633xZdaSwv6ynKik2U5ihGpLNgxHjhSVyiem5Q2/vzNXd+vjS4VzU/g==" saltValue="TYuau716pJC2GG8Jydc4FQ==" spinCount="100000" sheet="1" objects="1" scenarios="1"/>
  <mergeCells count="80">
    <mergeCell ref="D31:I31"/>
    <mergeCell ref="D33:I33"/>
    <mergeCell ref="D37:I37"/>
    <mergeCell ref="D38:I38"/>
    <mergeCell ref="E68:F68"/>
    <mergeCell ref="E55:F55"/>
    <mergeCell ref="C68:D68"/>
    <mergeCell ref="E59:F59"/>
    <mergeCell ref="E60:F60"/>
    <mergeCell ref="C48:D48"/>
    <mergeCell ref="C49:D49"/>
    <mergeCell ref="C50:D50"/>
    <mergeCell ref="C51:D51"/>
    <mergeCell ref="C56:D56"/>
    <mergeCell ref="C57:D57"/>
    <mergeCell ref="C58:D58"/>
    <mergeCell ref="E69:F69"/>
    <mergeCell ref="E70:F70"/>
    <mergeCell ref="C69:D69"/>
    <mergeCell ref="D43:I43"/>
    <mergeCell ref="D44:I44"/>
    <mergeCell ref="E48:F48"/>
    <mergeCell ref="E49:F49"/>
    <mergeCell ref="E50:F50"/>
    <mergeCell ref="E51:F51"/>
    <mergeCell ref="E52:F52"/>
    <mergeCell ref="E61:F61"/>
    <mergeCell ref="E62:F62"/>
    <mergeCell ref="E54:F54"/>
    <mergeCell ref="C70:D70"/>
    <mergeCell ref="C67:D67"/>
    <mergeCell ref="C55:D55"/>
    <mergeCell ref="C2:H2"/>
    <mergeCell ref="C3:I3"/>
    <mergeCell ref="C4:I4"/>
    <mergeCell ref="C6:I6"/>
    <mergeCell ref="C7:I7"/>
    <mergeCell ref="C8:I8"/>
    <mergeCell ref="C9:I9"/>
    <mergeCell ref="C11:I11"/>
    <mergeCell ref="C12:I12"/>
    <mergeCell ref="C13:I13"/>
    <mergeCell ref="C14:I14"/>
    <mergeCell ref="C15:I15"/>
    <mergeCell ref="C16:I16"/>
    <mergeCell ref="C17:I17"/>
    <mergeCell ref="C18:I18"/>
    <mergeCell ref="C20:I20"/>
    <mergeCell ref="C21:I21"/>
    <mergeCell ref="C22:I22"/>
    <mergeCell ref="C24:I24"/>
    <mergeCell ref="C26:I26"/>
    <mergeCell ref="D29:I29"/>
    <mergeCell ref="C59:D59"/>
    <mergeCell ref="C60:D60"/>
    <mergeCell ref="C71:D71"/>
    <mergeCell ref="C62:D62"/>
    <mergeCell ref="C63:D63"/>
    <mergeCell ref="C64:D64"/>
    <mergeCell ref="C65:D65"/>
    <mergeCell ref="C66:D66"/>
    <mergeCell ref="C61:D61"/>
    <mergeCell ref="E71:F71"/>
    <mergeCell ref="E63:F63"/>
    <mergeCell ref="E64:F64"/>
    <mergeCell ref="E65:F65"/>
    <mergeCell ref="E66:F66"/>
    <mergeCell ref="E67:F67"/>
    <mergeCell ref="E56:F56"/>
    <mergeCell ref="E57:F57"/>
    <mergeCell ref="E58:F58"/>
    <mergeCell ref="D32:I32"/>
    <mergeCell ref="D35:I35"/>
    <mergeCell ref="D45:I45"/>
    <mergeCell ref="D46:I46"/>
    <mergeCell ref="C47:H47"/>
    <mergeCell ref="E53:F53"/>
    <mergeCell ref="C52:D52"/>
    <mergeCell ref="C53:D53"/>
    <mergeCell ref="C54:D54"/>
  </mergeCells>
  <phoneticPr fontId="15" type="noConversion"/>
  <hyperlinks>
    <hyperlink ref="D40" r:id="rId1" xr:uid="{4B8EC07C-EB03-4A06-AE56-D35815CF8DD1}"/>
    <hyperlink ref="M56" r:id="rId2" location="table-ts-2" tooltip="IPCC GWPs" display="http://www.ipcc.ch/publications_and_data/ar4/wg1/en/tssts-2-5.html - table-ts-2" xr:uid="{1F6914ED-75FE-4CCE-87A8-1490C3BE5AC0}"/>
    <hyperlink ref="N56" r:id="rId3" location="table-ts-2" tooltip="IPCC GWPs" display="http://www.ipcc.ch/publications_and_data/ar4/wg1/en/tssts-2-5.html - table-ts-2" xr:uid="{8CA0C0C5-19B4-4765-A38C-68DD62AA3574}"/>
  </hyperlinks>
  <pageMargins left="0.7" right="0.7" top="0.75" bottom="0.75" header="0.3" footer="0.3"/>
  <pageSetup paperSize="3" scale="87" fitToHeight="0" orientation="landscape" horizontalDpi="1200" verticalDpi="1200" r:id="rId4"/>
  <rowBreaks count="1" manualBreakCount="1">
    <brk id="46" max="8" man="1"/>
  </rowBreaks>
  <legacyDrawing r:id="rId5"/>
  <tableParts count="1">
    <tablePart r:id="rId6"/>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178E0F7FD44046B44850CC4A6ABBC8" ma:contentTypeVersion="17" ma:contentTypeDescription="Create a new document." ma:contentTypeScope="" ma:versionID="1a548cafee6a2394a5e3975b790aaa3f">
  <xsd:schema xmlns:xsd="http://www.w3.org/2001/XMLSchema" xmlns:xs="http://www.w3.org/2001/XMLSchema" xmlns:p="http://schemas.microsoft.com/office/2006/metadata/properties" xmlns:ns1="http://schemas.microsoft.com/sharepoint/v3" xmlns:ns2="a2e9b590-46c9-490c-984f-b1c9050a6596" xmlns:ns3="5ad581db-a1a2-4cd3-b3f0-6f5cd2eb2b1c" xmlns:ns4="d942138e-52e1-470b-ad7e-f2ac2c8020d6" targetNamespace="http://schemas.microsoft.com/office/2006/metadata/properties" ma:root="true" ma:fieldsID="fe835665fc2dac234ae2906baf41e8a5" ns1:_="" ns2:_="" ns3:_="" ns4:_="">
    <xsd:import namespace="http://schemas.microsoft.com/sharepoint/v3"/>
    <xsd:import namespace="a2e9b590-46c9-490c-984f-b1c9050a6596"/>
    <xsd:import namespace="5ad581db-a1a2-4cd3-b3f0-6f5cd2eb2b1c"/>
    <xsd:import namespace="d942138e-52e1-470b-ad7e-f2ac2c8020d6"/>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4:SharedWithUsers" minOccurs="0"/>
                <xsd:element ref="ns4:SharedWithDetails" minOccurs="0"/>
                <xsd:element ref="ns2:MediaServiceDateTaken" minOccurs="0"/>
                <xsd:element ref="ns2:MediaServiceLocation" minOccurs="0"/>
                <xsd:element ref="ns1:_ip_UnifiedCompliancePolicyProperties" minOccurs="0"/>
                <xsd:element ref="ns1:_ip_UnifiedCompliancePolicyUIAction" minOccurs="0"/>
                <xsd:element ref="ns2:MediaLengthInSecond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2e9b590-46c9-490c-984f-b1c9050a65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7f93ce2d-8943-4111-bfb4-d51822eedb8d"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ad581db-a1a2-4cd3-b3f0-6f5cd2eb2b1c"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8ec31929-9838-4611-ae24-9303c0689aae}" ma:internalName="TaxCatchAll" ma:showField="CatchAllData" ma:web="d942138e-52e1-470b-ad7e-f2ac2c8020d6">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942138e-52e1-470b-ad7e-f2ac2c8020d6" elementFormDefault="qualified">
    <xsd:import namespace="http://schemas.microsoft.com/office/2006/documentManagement/types"/>
    <xsd:import namespace="http://schemas.microsoft.com/office/infopath/2007/PartnerControls"/>
    <xsd:element name="SharedWithUsers" ma:index="16" nillable="true" ma:displayName="Shared With" ma:SearchPeopleOnly="false" ma:SharePointGroup="0" ma:internalName="SharedWithUsers" ma:readOnly="tru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5ad581db-a1a2-4cd3-b3f0-6f5cd2eb2b1c" xsi:nil="true"/>
    <lcf76f155ced4ddcb4097134ff3c332f xmlns="a2e9b590-46c9-490c-984f-b1c9050a6596">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3.xml>��< ? x m l   v e r s i o n = " 1 . 0 "   e n c o d i n g = " u t f - 1 6 " ? > < D a t a M a s h u p   s q m i d = " 2 7 e 5 b e 9 6 - 5 2 2 6 - 4 5 c 1 - 8 2 a 6 - a 2 5 4 a 5 4 8 e b d c "   x m l n s = " h t t p : / / s c h e m a s . m i c r o s o f t . c o m / D a t a M a s h u p " > A A A A A O w E A A B Q S w M E F A A C A A g A z F w J V / x M H X W k A A A A 9 g A A A B I A H A B D b 2 5 m a W c v U G F j a 2 F n Z S 5 4 b W w g o h g A K K A U A A A A A A A A A A A A A A A A A A A A A A A A A A A A h Y + 9 D o I w H M R f h X S n H 8 i g p J T B V R I T o n F t S o V G + G N o s b y b g 4 / k K 4 h R 1 M 3 x 7 n 6 X 3 N 2 v N 5 6 N b R N c d G 9 N B y l i m K J A g + p K A 1 W K B n c M l y g T f C v V S V Y 6 m G C w y W h N i m r n z g k h 3 n v s F 7 j r K x J R y s g h 3 x S q 1 q 0 M D V g n Q W n 0 a Z X / W 0 j w / W u M i D B j K x z T G F N O Z p P n B r 5 A N O 1 9 p j 8 m X w + N G 3 o t N I S 7 g p N Z c v L + I B 5 Q S w M E F A A C A A g A z F w J V w / 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M x c C V c 8 C M s j 5 g E A A C 8 K A A A T A B w A R m 9 y b X V s Y X M v U 2 V j d G l v b j E u b S C i G A A o o B Q A A A A A A A A A A A A A A A A A A A A A A A A A A A D d l N t q 2 0 A Q Q N 8 N / o d F f X F A M T S Y v p R Q 1 M V u A r V d b C W l h F B W 1 t T e R p o x q 9 0 0 R v j f s 7 a q S L H W D X U v k O h F Y s 5 c J P Z o M p h p S c i m x f 3 1 2 3 a r 3 c o W Q k H M x j g h E X 8 9 H 1 2 y U 5 a A b r e Y v a Z k 1 A x s p H 8 3 g 6 T L j V K A + j O p m 4 j o p n O U X 4 1 E C q d e V e 1 d r 6 8 4 o b Z p 1 3 7 R 5 J X H F w L n d k i 4 W o J n u 4 U i S q A b K o H Z N 1 I p p 8 S k u I F Z p 5 j o 5 7 n 3 B Y T y f H a O + k 2 v u 4 F r n + V e P 5 V Z Z l 8 + 2 3 4 F b T K 0 Z U z D n d 4 m c J H M T C I e P t S R M j X R 8 R 7 U H w 4 C z r j Q M C c l I d t J s B k B o h E J u x y G z Z c b k W 6 U 5 N 6 c 8 f E J W 4 J i q S w h m j Q C V e K z 3 q / w 6 G S 8 H w / D T f c 9 4 K z n B r b j D l g f t V s S n e f l s G Q w n v y B J b b 6 Z V t i J b E / 2 K 3 U K / Z B 0 Q + 9 Y E P Q C 4 q f T B u I + r j a m T 2 S b h e + e O u C 5 R I w d h p X O M I p j S R C J 6 / 2 k F 9 z 1 Z 8 I m W y D 2 w c b q Q 8 u e t X n l e m H O F 7 W P n P D P y m 6 l T E 0 w U 8 T H 8 y V y D g Z 1 C v H m V + g 1 E 0 x n 9 L V 2 K o S C 1 z t 2 O q m p a w u + p d c r V r B Y R a X 7 h 1 s 1 f P f m 3 u t e h 9 c M F L s I 8 y P g / i 7 y T T E 7 / 7 X U v 2 H K l e 7 s y m y i z V 3 r l v i e r Q y u B a t 6 f u 4 w + + 4 e w 9 Q S w E C L Q A U A A I A C A D M X A l X / E w d d a Q A A A D 2 A A A A E g A A A A A A A A A A A A A A A A A A A A A A Q 2 9 u Z m l n L 1 B h Y 2 t h Z 2 U u e G 1 s U E s B A i 0 A F A A C A A g A z F w J V w / K 6 a u k A A A A 6 Q A A A B M A A A A A A A A A A A A A A A A A 8 A A A A F t D b 2 5 0 Z W 5 0 X 1 R 5 c G V z X S 5 4 b W x Q S w E C L Q A U A A I A C A D M X A l X P A j L I + Y B A A A v C g A A E w A A A A A A A A A A A A A A A A D h A Q A A R m 9 y b X V s Y X M v U 2 V j d G l v b j E u b V B L B Q Y A A A A A A w A D A M I A A A A U B A A A A A A Q A Q A A 7 7 u / P D 9 4 b W w g d m V y c 2 l v b j 0 i M S 4 w I i B l b m N v Z G l u Z z 0 i d X R m L T g i P z 4 8 U G V y b W l z c 2 l v b k x p c 3 Q g e G 1 s b n M 6 e H N p P S J o d H R w O i 8 v d 3 d 3 L n c z L m 9 y Z y 8 y M D A x L 1 h N T F N j a G V t Y S 1 p b n N 0 Y W 5 j Z S I g e G 1 s b n M 6 e H N k P S J o d H R w O i 8 v d 3 d 3 L n c z L m 9 y Z y 8 y M D A x L 1 h N T F N j a G V t Y S I + P E N h b k V 2 Y W x 1 Y X R l R n V 0 d X J l U G F j a 2 F n Z X M + Z m F s c 2 U 8 L 0 N h b k V 2 Y W x 1 Y X R l R n V 0 d X J l U G F j a 2 F n Z X M + P E Z p c m V 3 Y W x s R W 5 h Y m x l Z D 5 0 c n V l P C 9 G a X J l d 2 F s b E V u Y W J s Z W Q + P C 9 Q Z X J t a X N z a W 9 u T G l z d D 4 X V A A A A A A A A P V T A A D v u 7 8 8 P 3 h t b C B 2 Z X J z a W 9 u P S I x L j A i I G V u Y 2 9 k a W 5 n P S J 1 d G Y t O C I / P j x M b 2 N h b F B h Y 2 t h Z 2 V N Z X R h Z G F 0 Y U Z p b G U g e G 1 s b n M 6 e H N p P S J o d H R w O i 8 v d 3 d 3 L n c z L m 9 y Z y 8 y M D A x L 1 h N T F N j a G V t Y S 1 p b n N 0 Y W 5 j Z S I g e G 1 s b n M 6 e H N k P S J o d H R w O i 8 v d 3 d 3 L n c z L m 9 y Z y 8 y M D A x L 1 h N T F N j a G V t Y S I + P E l 0 Z W 1 z P j x J d G V t P j x J d G V t T G 9 j Y X R p b 2 4 + P E l 0 Z W 1 U e X B l P k F s b E Z v c m 1 1 b G F z P C 9 J d G V t V H l w Z T 4 8 S X R l b V B h d G g g L z 4 8 L 0 l 0 Z W 1 M b 2 N h d G l v b j 4 8 U 3 R h Y m x l R W 5 0 c m l l c z 4 8 R W 5 0 c n k g V H l w Z T 0 i U m V s Y X R p b 2 5 z a G l w c y I g V m F s d W U 9 I n N B Q U F B Q U E 9 P S I g L z 4 8 R W 5 0 c n k g V H l w Z T 0 i U X V l c n l H c m 9 1 c H M i I F Z h b H V l P S J z Q U F B Q U F B P T 0 i I C 8 + P C 9 T d G F i b G V F b n R y a W V z P j w v S X R l b T 4 8 S X R l b T 4 8 S X R l b U x v Y 2 F 0 a W 9 u P j x J d G V t V H l w Z T 5 G b 3 J t d W x h P C 9 J d G V t V H l w Z T 4 8 S X R l b V B h d G g + U 2 V j d G l v b j E v T 2 5 S b 2 F k X 0 l O V j 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R m l s b G V k Q 2 9 t c G x l d G V S Z X N 1 b H R U b 1 d v c m t z a G V l d C I g V m F s d W U 9 I m w w I i A v P j x F b n R y e S B U e X B l P S J B Z G R l Z F R v R G F 0 Y U 1 v Z G V s I i B W Y W x 1 Z T 0 i b D A i I C 8 + P E V u d H J 5 I F R 5 c G U 9 I k Z p b G x F c n J v c k N v Z G U i I F Z h b H V l P S J z V W 5 r b m 9 3 b i I g L z 4 8 R W 5 0 c n k g V H l w Z T 0 i R m l s b E x h c 3 R V c G R h d G V k I i B W Y W x 1 Z T 0 i Z D I w M j E t M D g t M j B U M j M 6 M j A 6 N D U u N T k 2 M z Y 0 N 1 o i I C 8 + P E V u d H J 5 I F R 5 c G U 9 I k Z p b G x D b 2 x 1 b W 5 U e X B l c y I g V m F s d W U 9 I n N B d 1 l H Q m d Z Q U F B Q U R C Z 1 V G Q l F V R k J R P T 0 i I C 8 + P E V u d H J 5 I F R 5 c G U 9 I k Z p b G x D b 2 x 1 b W 5 O Y W 1 l c y I g V m F s d W U 9 I n N b J n F 1 b 3 Q 7 W W V h c i Z x d W 9 0 O y w m c X V v d D t F b W l z c 2 l v b n M g U 2 V j d G 9 y J n F 1 b 3 Q 7 L C Z x d W 9 0 O 0 N h b G N 1 b G F 0 a W 9 u I F N l Y 3 R v c i Z x d W 9 0 O y w m c X V v d D t W Z W h p Y 2 x l I E N h d G V n b 3 J 5 J n F 1 b 3 Q 7 L C Z x d W 9 0 O 0 V N R k F D I E N h d G V n b 3 J p Z X M m c X V v d D s s J n F 1 b 3 Q 7 Q m F 1 I G 9 y I E x l Z y 1 B Z G p 1 c 3 R l Z C Z x d W 9 0 O y w m c X V v d D t B Y 3 R p d m l 0 e S B H c m 9 3 d G g g T W V 0 a G 9 k J n F 1 b 3 Q 7 L C Z x d W 9 0 O 0 F j d G l 2 a X R 5 I E d y b 3 d 0 a C B G Y W N 0 b 3 I m c X V v d D s s J n F 1 b 3 Q 7 Q W 5 u d W F s I F Z N V C Z x d W 9 0 O y w m c X V v d D t O b 3 R l c y Z x d W 9 0 O y w m c X V v d D t n I E N P M i B w Z X I g b W k m c X V v d D s s J n F 1 b 3 Q 7 Z y B D S D Q g c G V y I G 1 p J n F 1 b 3 Q 7 L C Z x d W 9 0 O 2 c g T j J P I H B l c i B t a S Z x d W 9 0 O y w m c X V v d D t N V C B D T z I m c X V v d D s s J n F 1 b 3 Q 7 T V Q g Q 0 g 0 J n F 1 b 3 Q 7 L C Z x d W 9 0 O 0 1 U I E 4 y T y Z x d W 9 0 O 1 0 i I C 8 + P E V u d H J 5 I F R 5 c G U 9 I k Z p b G x T d G F 0 d X M i I F Z h b H V l P S J z Q 2 9 t c G x l d G U i I C 8 + P E V u d H J 5 I F R 5 c G U 9 I l J l b G F 0 a W 9 u c 2 h p c E l u Z m 9 D b 2 5 0 Y W l u Z X I i I F Z h b H V l P S J z e y Z x d W 9 0 O 2 N v b H V t b k N v d W 5 0 J n F 1 b 3 Q 7 O j E 2 L C Z x d W 9 0 O 2 t l e U N v b H V t b k 5 h b W V z J n F 1 b 3 Q 7 O l t d L C Z x d W 9 0 O 3 F 1 Z X J 5 U m V s Y X R p b 2 5 z a G l w c y Z x d W 9 0 O z p b X S w m c X V v d D t j b 2 x 1 b W 5 J Z G V u d G l 0 a W V z J n F 1 b 3 Q 7 O l s m c X V v d D t T Z W N 0 a W 9 u M S 9 P b l J v Y W R f S U 5 W L 0 F 1 d G 9 S Z W 1 v d m V k Q 2 9 s d W 1 u c z E u e 1 l l Y X I s M H 0 m c X V v d D s s J n F 1 b 3 Q 7 U 2 V j d G l v b j E v T 2 5 S b 2 F k X 0 l O V i 9 B d X R v U m V t b 3 Z l Z E N v b H V t b n M x L n t F b W l z c 2 l v b n M g U 2 V j d G 9 y L D F 9 J n F 1 b 3 Q 7 L C Z x d W 9 0 O 1 N l Y 3 R p b 2 4 x L 0 9 u U m 9 h Z F 9 J T l Y v Q X V 0 b 1 J l b W 9 2 Z W R D b 2 x 1 b W 5 z M S 5 7 Q 2 F s Y 3 V s Y X R p b 2 4 g U 2 V j d G 9 y L D J 9 J n F 1 b 3 Q 7 L C Z x d W 9 0 O 1 N l Y 3 R p b 2 4 x L 0 9 u U m 9 h Z F 9 J T l Y v Q X V 0 b 1 J l b W 9 2 Z W R D b 2 x 1 b W 5 z M S 5 7 V m V o a W N s Z S B D Y X R l Z 2 9 y e S w z f S Z x d W 9 0 O y w m c X V v d D t T Z W N 0 a W 9 u M S 9 P b l J v Y W R f S U 5 W L 0 F 1 d G 9 S Z W 1 v d m V k Q 2 9 s d W 1 u c z E u e 0 V N R k F D I E N h d G V n b 3 J p Z X M s N H 0 m c X V v d D s s J n F 1 b 3 Q 7 U 2 V j d G l v b j E v T 2 5 S b 2 F k X 0 l O V i 9 B d X R v U m V t b 3 Z l Z E N v b H V t b n M x L n t C Y X U g b 3 I g T G V n L U F k a n V z d G V k L D V 9 J n F 1 b 3 Q 7 L C Z x d W 9 0 O 1 N l Y 3 R p b 2 4 x L 0 9 u U m 9 h Z F 9 J T l Y v Q X V 0 b 1 J l b W 9 2 Z W R D b 2 x 1 b W 5 z M S 5 7 Q W N 0 a X Z p d H k g R 3 J v d 3 R o I E 1 l d G h v Z C w 2 f S Z x d W 9 0 O y w m c X V v d D t T Z W N 0 a W 9 u M S 9 P b l J v Y W R f S U 5 W L 0 F 1 d G 9 S Z W 1 v d m V k Q 2 9 s d W 1 u c z E u e 0 F j d G l 2 a X R 5 I E d y b 3 d 0 a C B G Y W N 0 b 3 I s N 3 0 m c X V v d D s s J n F 1 b 3 Q 7 U 2 V j d G l v b j E v T 2 5 S b 2 F k X 0 l O V i 9 B d X R v U m V t b 3 Z l Z E N v b H V t b n M x L n t B b m 5 1 Y W w g V k 1 U L D h 9 J n F 1 b 3 Q 7 L C Z x d W 9 0 O 1 N l Y 3 R p b 2 4 x L 0 9 u U m 9 h Z F 9 J T l Y v Q X V 0 b 1 J l b W 9 2 Z W R D b 2 x 1 b W 5 z M S 5 7 T m 9 0 Z X M s O X 0 m c X V v d D s s J n F 1 b 3 Q 7 U 2 V j d G l v b j E v T 2 5 S b 2 F k X 0 l O V i 9 B d X R v U m V t b 3 Z l Z E N v b H V t b n M x L n t n I E N P M i B w Z X I g b W k s M T B 9 J n F 1 b 3 Q 7 L C Z x d W 9 0 O 1 N l Y 3 R p b 2 4 x L 0 9 u U m 9 h Z F 9 J T l Y v Q X V 0 b 1 J l b W 9 2 Z W R D b 2 x 1 b W 5 z M S 5 7 Z y B D S D Q g c G V y I G 1 p L D E x f S Z x d W 9 0 O y w m c X V v d D t T Z W N 0 a W 9 u M S 9 P b l J v Y W R f S U 5 W L 0 F 1 d G 9 S Z W 1 v d m V k Q 2 9 s d W 1 u c z E u e 2 c g T j J P I H B l c i B t a S w x M n 0 m c X V v d D s s J n F 1 b 3 Q 7 U 2 V j d G l v b j E v T 2 5 S b 2 F k X 0 l O V i 9 B d X R v U m V t b 3 Z l Z E N v b H V t b n M x L n t N V C B D T z I s M T N 9 J n F 1 b 3 Q 7 L C Z x d W 9 0 O 1 N l Y 3 R p b 2 4 x L 0 9 u U m 9 h Z F 9 J T l Y v Q X V 0 b 1 J l b W 9 2 Z W R D b 2 x 1 b W 5 z M S 5 7 T V Q g Q 0 g 0 L D E 0 f S Z x d W 9 0 O y w m c X V v d D t T Z W N 0 a W 9 u M S 9 P b l J v Y W R f S U 5 W L 0 F 1 d G 9 S Z W 1 v d m V k Q 2 9 s d W 1 u c z E u e 0 1 U I E 4 y T y w x N X 0 m c X V v d D t d L C Z x d W 9 0 O 0 N v b H V t b k N v d W 5 0 J n F 1 b 3 Q 7 O j E 2 L C Z x d W 9 0 O 0 t l e U N v b H V t b k 5 h b W V z J n F 1 b 3 Q 7 O l t d L C Z x d W 9 0 O 0 N v b H V t b k l k Z W 5 0 a X R p Z X M m c X V v d D s 6 W y Z x d W 9 0 O 1 N l Y 3 R p b 2 4 x L 0 9 u U m 9 h Z F 9 J T l Y v Q X V 0 b 1 J l b W 9 2 Z W R D b 2 x 1 b W 5 z M S 5 7 W W V h c i w w f S Z x d W 9 0 O y w m c X V v d D t T Z W N 0 a W 9 u M S 9 P b l J v Y W R f S U 5 W L 0 F 1 d G 9 S Z W 1 v d m V k Q 2 9 s d W 1 u c z E u e 0 V t a X N z a W 9 u c y B T Z W N 0 b 3 I s M X 0 m c X V v d D s s J n F 1 b 3 Q 7 U 2 V j d G l v b j E v T 2 5 S b 2 F k X 0 l O V i 9 B d X R v U m V t b 3 Z l Z E N v b H V t b n M x L n t D Y W x j d W x h d G l v b i B T Z W N 0 b 3 I s M n 0 m c X V v d D s s J n F 1 b 3 Q 7 U 2 V j d G l v b j E v T 2 5 S b 2 F k X 0 l O V i 9 B d X R v U m V t b 3 Z l Z E N v b H V t b n M x L n t W Z W h p Y 2 x l I E N h d G V n b 3 J 5 L D N 9 J n F 1 b 3 Q 7 L C Z x d W 9 0 O 1 N l Y 3 R p b 2 4 x L 0 9 u U m 9 h Z F 9 J T l Y v Q X V 0 b 1 J l b W 9 2 Z W R D b 2 x 1 b W 5 z M S 5 7 R U 1 G Q U M g Q 2 F 0 Z W d v c m l l c y w 0 f S Z x d W 9 0 O y w m c X V v d D t T Z W N 0 a W 9 u M S 9 P b l J v Y W R f S U 5 W L 0 F 1 d G 9 S Z W 1 v d m V k Q 2 9 s d W 1 u c z E u e 0 J h d S B v c i B M Z W c t Q W R q d X N 0 Z W Q s N X 0 m c X V v d D s s J n F 1 b 3 Q 7 U 2 V j d G l v b j E v T 2 5 S b 2 F k X 0 l O V i 9 B d X R v U m V t b 3 Z l Z E N v b H V t b n M x L n t B Y 3 R p d m l 0 e S B H c m 9 3 d G g g T W V 0 a G 9 k L D Z 9 J n F 1 b 3 Q 7 L C Z x d W 9 0 O 1 N l Y 3 R p b 2 4 x L 0 9 u U m 9 h Z F 9 J T l Y v Q X V 0 b 1 J l b W 9 2 Z W R D b 2 x 1 b W 5 z M S 5 7 Q W N 0 a X Z p d H k g R 3 J v d 3 R o I E Z h Y 3 R v c i w 3 f S Z x d W 9 0 O y w m c X V v d D t T Z W N 0 a W 9 u M S 9 P b l J v Y W R f S U 5 W L 0 F 1 d G 9 S Z W 1 v d m V k Q 2 9 s d W 1 u c z E u e 0 F u b n V h b C B W T V Q s O H 0 m c X V v d D s s J n F 1 b 3 Q 7 U 2 V j d G l v b j E v T 2 5 S b 2 F k X 0 l O V i 9 B d X R v U m V t b 3 Z l Z E N v b H V t b n M x L n t O b 3 R l c y w 5 f S Z x d W 9 0 O y w m c X V v d D t T Z W N 0 a W 9 u M S 9 P b l J v Y W R f S U 5 W L 0 F 1 d G 9 S Z W 1 v d m V k Q 2 9 s d W 1 u c z E u e 2 c g Q 0 8 y I H B l c i B t a S w x M H 0 m c X V v d D s s J n F 1 b 3 Q 7 U 2 V j d G l v b j E v T 2 5 S b 2 F k X 0 l O V i 9 B d X R v U m V t b 3 Z l Z E N v b H V t b n M x L n t n I E N I N C B w Z X I g b W k s M T F 9 J n F 1 b 3 Q 7 L C Z x d W 9 0 O 1 N l Y 3 R p b 2 4 x L 0 9 u U m 9 h Z F 9 J T l Y v Q X V 0 b 1 J l b W 9 2 Z W R D b 2 x 1 b W 5 z M S 5 7 Z y B O M k 8 g c G V y I G 1 p L D E y f S Z x d W 9 0 O y w m c X V v d D t T Z W N 0 a W 9 u M S 9 P b l J v Y W R f S U 5 W L 0 F 1 d G 9 S Z W 1 v d m V k Q 2 9 s d W 1 u c z E u e 0 1 U I E N P M i w x M 3 0 m c X V v d D s s J n F 1 b 3 Q 7 U 2 V j d G l v b j E v T 2 5 S b 2 F k X 0 l O V i 9 B d X R v U m V t b 3 Z l Z E N v b H V t b n M x L n t N V C B D S D Q s M T R 9 J n F 1 b 3 Q 7 L C Z x d W 9 0 O 1 N l Y 3 R p b 2 4 x L 0 9 u U m 9 h Z F 9 J T l Y v Q X V 0 b 1 J l b W 9 2 Z W R D b 2 x 1 b W 5 z M S 5 7 T V Q g T j J P L D E 1 f S Z x d W 9 0 O 1 0 s J n F 1 b 3 Q 7 U m V s Y X R p b 2 5 z a G l w S W 5 m b y Z x d W 9 0 O z p b X X 0 i I C 8 + P C 9 T d G F i b G V F b n R y a W V z P j w v S X R l b T 4 8 S X R l b T 4 8 S X R l b U x v Y 2 F 0 a W 9 u P j x J d G V t V H l w Z T 5 G b 3 J t d W x h P C 9 J d G V t V H l w Z T 4 8 S X R l b V B h d G g + U 2 V j d G l v b j E v T 2 5 S b 2 F k X 0 l O V i 9 T b 3 V y Y 2 U 8 L 0 l 0 Z W 1 Q Y X R o P j w v S X R l b U x v Y 2 F 0 a W 9 u P j x T d G F i b G V F b n R y a W V z I C 8 + P C 9 J d G V t P j x J d G V t P j x J d G V t T G 9 j Y X R p b 2 4 + P E l 0 Z W 1 U e X B l P k Z v c m 1 1 b G E 8 L 0 l 0 Z W 1 U e X B l P j x J d G V t U G F 0 a D 5 T Z W N 0 a W 9 u M S 9 P b l J v Y W R f S U 5 W L 0 N o Y W 5 n Z W Q l M j B U e X B l P C 9 J d G V t U G F 0 a D 4 8 L 0 l 0 Z W 1 M b 2 N h d G l v b j 4 8 U 3 R h Y m x l R W 5 0 c m l l c y A v P j w v S X R l b T 4 8 S X R l b T 4 8 S X R l b U x v Y 2 F 0 a W 9 u P j x J d G V t V H l w Z T 5 G b 3 J t d W x h P C 9 J d G V t V H l w Z T 4 8 S X R l b V B h d G g + U 2 V j d G l v b j E v T 2 5 S b 2 F k X 0 Z P U j 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O Y X Z p Z 2 F 0 a W 9 u U 3 R l c E 5 h b W U i I F Z h b H V l P S J z T m F 2 a W d h d G l v b i I g L z 4 8 R W 5 0 c n k g V H l w Z T 0 i T m F t Z V V w Z G F 0 Z W R B Z n R l c k Z p b G w i I F Z h b H V l P S J s M C I g L z 4 8 R W 5 0 c n k g V H l w Z T 0 i U m V z d W x 0 V H l w Z S I g V m F s d W U 9 I n N U Y W J s Z S I g L z 4 8 R W 5 0 c n k g V H l w Z T 0 i Q n V m Z m V y T m V 4 d F J l Z n J l c 2 g i I F Z h b H V l P S J s M S I g L z 4 8 R W 5 0 c n k g V H l w Z T 0 i R m l s b G V k Q 2 9 t c G x l d G V S Z X N 1 b H R U b 1 d v c m t z a G V l d C I g V m F s d W U 9 I m w w I i A v P j x F b n R y e S B U e X B l P S J B Z G R l Z F R v R G F 0 Y U 1 v Z G V s I i B W Y W x 1 Z T 0 i b D A i I C 8 + P E V u d H J 5 I F R 5 c G U 9 I k Z p b G x F c n J v c k N v Z G U i I F Z h b H V l P S J z V W 5 r b m 9 3 b i I g L z 4 8 R W 5 0 c n k g V H l w Z T 0 i R m l s b E x h c 3 R V c G R h d G V k I i B W Y W x 1 Z T 0 i Z D I w M j E t M D M t M j V U M D A 6 M T I 6 M z M u O D Y x N z I z N V o i I C 8 + P E V u d H J 5 I F R 5 c G U 9 I k Z p b G x D b 2 x 1 b W 5 U e X B l c y I g V m F s d W U 9 I n N B d 1 l H Q m d Z R 0 J n V U Z C Z 1 V G Q l F V R k J R P T 0 i I C 8 + P E V u d H J 5 I F R 5 c G U 9 I k Z p b G x D b 2 x 1 b W 5 O Y W 1 l c y I g V m F s d W U 9 I n N b J n F 1 b 3 Q 7 W W V h c i Z x d W 9 0 O y w m c X V v d D t F b W l z c 2 l v b n M g U 2 V j d G 9 y J n F 1 b 3 Q 7 L C Z x d W 9 0 O 0 N h b G N 1 b G F 0 a W 9 u I F N l Y 3 R v c i Z x d W 9 0 O y w m c X V v d D t W Z W h p Y 2 x l I E N h d G V n b 3 J 5 J n F 1 b 3 Q 7 L C Z x d W 9 0 O 0 V N R k F D I E N h d G V n b 3 J p Z X M m c X V v d D s s J n F 1 b 3 Q 7 Q m F 1 I G 9 y I E x l Z y 1 B Z G p 1 c 3 R l Z C Z x d W 9 0 O y w m c X V v d D t B Y 3 R p d m l 0 e S B H c m 9 3 d G g g T W V 0 a G 9 k J n F 1 b 3 Q 7 L C Z x d W 9 0 O 0 F j d G l 2 a X R 5 I E d y b 3 d 0 a C B G Y W N 0 b 3 I m c X V v d D s s J n F 1 b 3 Q 7 Q W 5 u d W F s I F Z N V C Z x d W 9 0 O y w m c X V v d D t O b 3 R l c y Z x d W 9 0 O y w m c X V v d D t n I E N P M i B w Z X I g b W k m c X V v d D s s J n F 1 b 3 Q 7 Z y B D S D Q g c G V y I G 1 p J n F 1 b 3 Q 7 L C Z x d W 9 0 O 2 c g T j J P I H B l c i B t a S Z x d W 9 0 O y w m c X V v d D t N V C B D T z I m c X V v d D s s J n F 1 b 3 Q 7 T V Q g Q 0 g 0 J n F 1 b 3 Q 7 L C Z x d W 9 0 O 0 1 U I E 4 y T y Z x d W 9 0 O 1 0 i I C 8 + P E V u d H J 5 I F R 5 c G U 9 I k Z p b G x T d G F 0 d X M i I F Z h b H V l P S J z Q 2 9 t c G x l d G U i I C 8 + P E V u d H J 5 I F R 5 c G U 9 I l J l b G F 0 a W 9 u c 2 h p c E l u Z m 9 D b 2 5 0 Y W l u Z X I i I F Z h b H V l P S J z e y Z x d W 9 0 O 2 N v b H V t b k N v d W 5 0 J n F 1 b 3 Q 7 O j E 2 L C Z x d W 9 0 O 2 t l e U N v b H V t b k 5 h b W V z J n F 1 b 3 Q 7 O l t d L C Z x d W 9 0 O 3 F 1 Z X J 5 U m V s Y X R p b 2 5 z a G l w c y Z x d W 9 0 O z p b X S w m c X V v d D t j b 2 x 1 b W 5 J Z G V u d G l 0 a W V z J n F 1 b 3 Q 7 O l s m c X V v d D t T Z W N 0 a W 9 u M S 9 P b l J v Y W R f R k 9 S L 0 F 1 d G 9 S Z W 1 v d m V k Q 2 9 s d W 1 u c z E u e 1 l l Y X I s M H 0 m c X V v d D s s J n F 1 b 3 Q 7 U 2 V j d G l v b j E v T 2 5 S b 2 F k X 0 Z P U i 9 B d X R v U m V t b 3 Z l Z E N v b H V t b n M x L n t F b W l z c 2 l v b n M g U 2 V j d G 9 y L D F 9 J n F 1 b 3 Q 7 L C Z x d W 9 0 O 1 N l Y 3 R p b 2 4 x L 0 9 u U m 9 h Z F 9 G T 1 I v Q X V 0 b 1 J l b W 9 2 Z W R D b 2 x 1 b W 5 z M S 5 7 Q 2 F s Y 3 V s Y X R p b 2 4 g U 2 V j d G 9 y L D J 9 J n F 1 b 3 Q 7 L C Z x d W 9 0 O 1 N l Y 3 R p b 2 4 x L 0 9 u U m 9 h Z F 9 G T 1 I v Q X V 0 b 1 J l b W 9 2 Z W R D b 2 x 1 b W 5 z M S 5 7 V m V o a W N s Z S B D Y X R l Z 2 9 y e S w z f S Z x d W 9 0 O y w m c X V v d D t T Z W N 0 a W 9 u M S 9 P b l J v Y W R f R k 9 S L 0 F 1 d G 9 S Z W 1 v d m V k Q 2 9 s d W 1 u c z E u e 0 V N R k F D I E N h d G V n b 3 J p Z X M s N H 0 m c X V v d D s s J n F 1 b 3 Q 7 U 2 V j d G l v b j E v T 2 5 S b 2 F k X 0 Z P U i 9 B d X R v U m V t b 3 Z l Z E N v b H V t b n M x L n t C Y X U g b 3 I g T G V n L U F k a n V z d G V k L D V 9 J n F 1 b 3 Q 7 L C Z x d W 9 0 O 1 N l Y 3 R p b 2 4 x L 0 9 u U m 9 h Z F 9 G T 1 I v Q X V 0 b 1 J l b W 9 2 Z W R D b 2 x 1 b W 5 z M S 5 7 Q W N 0 a X Z p d H k g R 3 J v d 3 R o I E 1 l d G h v Z C w 2 f S Z x d W 9 0 O y w m c X V v d D t T Z W N 0 a W 9 u M S 9 P b l J v Y W R f R k 9 S L 0 F 1 d G 9 S Z W 1 v d m V k Q 2 9 s d W 1 u c z E u e 0 F j d G l 2 a X R 5 I E d y b 3 d 0 a C B G Y W N 0 b 3 I s N 3 0 m c X V v d D s s J n F 1 b 3 Q 7 U 2 V j d G l v b j E v T 2 5 S b 2 F k X 0 Z P U i 9 B d X R v U m V t b 3 Z l Z E N v b H V t b n M x L n t B b m 5 1 Y W w g V k 1 U L D h 9 J n F 1 b 3 Q 7 L C Z x d W 9 0 O 1 N l Y 3 R p b 2 4 x L 0 9 u U m 9 h Z F 9 G T 1 I v Q X V 0 b 1 J l b W 9 2 Z W R D b 2 x 1 b W 5 z M S 5 7 T m 9 0 Z X M s O X 0 m c X V v d D s s J n F 1 b 3 Q 7 U 2 V j d G l v b j E v T 2 5 S b 2 F k X 0 Z P U i 9 B d X R v U m V t b 3 Z l Z E N v b H V t b n M x L n t n I E N P M i B w Z X I g b W k s M T B 9 J n F 1 b 3 Q 7 L C Z x d W 9 0 O 1 N l Y 3 R p b 2 4 x L 0 9 u U m 9 h Z F 9 G T 1 I v Q X V 0 b 1 J l b W 9 2 Z W R D b 2 x 1 b W 5 z M S 5 7 Z y B D S D Q g c G V y I G 1 p L D E x f S Z x d W 9 0 O y w m c X V v d D t T Z W N 0 a W 9 u M S 9 P b l J v Y W R f R k 9 S L 0 F 1 d G 9 S Z W 1 v d m V k Q 2 9 s d W 1 u c z E u e 2 c g T j J P I H B l c i B t a S w x M n 0 m c X V v d D s s J n F 1 b 3 Q 7 U 2 V j d G l v b j E v T 2 5 S b 2 F k X 0 Z P U i 9 B d X R v U m V t b 3 Z l Z E N v b H V t b n M x L n t N V C B D T z I s M T N 9 J n F 1 b 3 Q 7 L C Z x d W 9 0 O 1 N l Y 3 R p b 2 4 x L 0 9 u U m 9 h Z F 9 G T 1 I v Q X V 0 b 1 J l b W 9 2 Z W R D b 2 x 1 b W 5 z M S 5 7 T V Q g Q 0 g 0 L D E 0 f S Z x d W 9 0 O y w m c X V v d D t T Z W N 0 a W 9 u M S 9 P b l J v Y W R f R k 9 S L 0 F 1 d G 9 S Z W 1 v d m V k Q 2 9 s d W 1 u c z E u e 0 1 U I E 4 y T y w x N X 0 m c X V v d D t d L C Z x d W 9 0 O 0 N v b H V t b k N v d W 5 0 J n F 1 b 3 Q 7 O j E 2 L C Z x d W 9 0 O 0 t l e U N v b H V t b k 5 h b W V z J n F 1 b 3 Q 7 O l t d L C Z x d W 9 0 O 0 N v b H V t b k l k Z W 5 0 a X R p Z X M m c X V v d D s 6 W y Z x d W 9 0 O 1 N l Y 3 R p b 2 4 x L 0 9 u U m 9 h Z F 9 G T 1 I v Q X V 0 b 1 J l b W 9 2 Z W R D b 2 x 1 b W 5 z M S 5 7 W W V h c i w w f S Z x d W 9 0 O y w m c X V v d D t T Z W N 0 a W 9 u M S 9 P b l J v Y W R f R k 9 S L 0 F 1 d G 9 S Z W 1 v d m V k Q 2 9 s d W 1 u c z E u e 0 V t a X N z a W 9 u c y B T Z W N 0 b 3 I s M X 0 m c X V v d D s s J n F 1 b 3 Q 7 U 2 V j d G l v b j E v T 2 5 S b 2 F k X 0 Z P U i 9 B d X R v U m V t b 3 Z l Z E N v b H V t b n M x L n t D Y W x j d W x h d G l v b i B T Z W N 0 b 3 I s M n 0 m c X V v d D s s J n F 1 b 3 Q 7 U 2 V j d G l v b j E v T 2 5 S b 2 F k X 0 Z P U i 9 B d X R v U m V t b 3 Z l Z E N v b H V t b n M x L n t W Z W h p Y 2 x l I E N h d G V n b 3 J 5 L D N 9 J n F 1 b 3 Q 7 L C Z x d W 9 0 O 1 N l Y 3 R p b 2 4 x L 0 9 u U m 9 h Z F 9 G T 1 I v Q X V 0 b 1 J l b W 9 2 Z W R D b 2 x 1 b W 5 z M S 5 7 R U 1 G Q U M g Q 2 F 0 Z W d v c m l l c y w 0 f S Z x d W 9 0 O y w m c X V v d D t T Z W N 0 a W 9 u M S 9 P b l J v Y W R f R k 9 S L 0 F 1 d G 9 S Z W 1 v d m V k Q 2 9 s d W 1 u c z E u e 0 J h d S B v c i B M Z W c t Q W R q d X N 0 Z W Q s N X 0 m c X V v d D s s J n F 1 b 3 Q 7 U 2 V j d G l v b j E v T 2 5 S b 2 F k X 0 Z P U i 9 B d X R v U m V t b 3 Z l Z E N v b H V t b n M x L n t B Y 3 R p d m l 0 e S B H c m 9 3 d G g g T W V 0 a G 9 k L D Z 9 J n F 1 b 3 Q 7 L C Z x d W 9 0 O 1 N l Y 3 R p b 2 4 x L 0 9 u U m 9 h Z F 9 G T 1 I v Q X V 0 b 1 J l b W 9 2 Z W R D b 2 x 1 b W 5 z M S 5 7 Q W N 0 a X Z p d H k g R 3 J v d 3 R o I E Z h Y 3 R v c i w 3 f S Z x d W 9 0 O y w m c X V v d D t T Z W N 0 a W 9 u M S 9 P b l J v Y W R f R k 9 S L 0 F 1 d G 9 S Z W 1 v d m V k Q 2 9 s d W 1 u c z E u e 0 F u b n V h b C B W T V Q s O H 0 m c X V v d D s s J n F 1 b 3 Q 7 U 2 V j d G l v b j E v T 2 5 S b 2 F k X 0 Z P U i 9 B d X R v U m V t b 3 Z l Z E N v b H V t b n M x L n t O b 3 R l c y w 5 f S Z x d W 9 0 O y w m c X V v d D t T Z W N 0 a W 9 u M S 9 P b l J v Y W R f R k 9 S L 0 F 1 d G 9 S Z W 1 v d m V k Q 2 9 s d W 1 u c z E u e 2 c g Q 0 8 y I H B l c i B t a S w x M H 0 m c X V v d D s s J n F 1 b 3 Q 7 U 2 V j d G l v b j E v T 2 5 S b 2 F k X 0 Z P U i 9 B d X R v U m V t b 3 Z l Z E N v b H V t b n M x L n t n I E N I N C B w Z X I g b W k s M T F 9 J n F 1 b 3 Q 7 L C Z x d W 9 0 O 1 N l Y 3 R p b 2 4 x L 0 9 u U m 9 h Z F 9 G T 1 I v Q X V 0 b 1 J l b W 9 2 Z W R D b 2 x 1 b W 5 z M S 5 7 Z y B O M k 8 g c G V y I G 1 p L D E y f S Z x d W 9 0 O y w m c X V v d D t T Z W N 0 a W 9 u M S 9 P b l J v Y W R f R k 9 S L 0 F 1 d G 9 S Z W 1 v d m V k Q 2 9 s d W 1 u c z E u e 0 1 U I E N P M i w x M 3 0 m c X V v d D s s J n F 1 b 3 Q 7 U 2 V j d G l v b j E v T 2 5 S b 2 F k X 0 Z P U i 9 B d X R v U m V t b 3 Z l Z E N v b H V t b n M x L n t N V C B D S D Q s M T R 9 J n F 1 b 3 Q 7 L C Z x d W 9 0 O 1 N l Y 3 R p b 2 4 x L 0 9 u U m 9 h Z F 9 G T 1 I v Q X V 0 b 1 J l b W 9 2 Z W R D b 2 x 1 b W 5 z M S 5 7 T V Q g T j J P L D E 1 f S Z x d W 9 0 O 1 0 s J n F 1 b 3 Q 7 U m V s Y X R p b 2 5 z a G l w S W 5 m b y Z x d W 9 0 O z p b X X 0 i I C 8 + P C 9 T d G F i b G V F b n R y a W V z P j w v S X R l b T 4 8 S X R l b T 4 8 S X R l b U x v Y 2 F 0 a W 9 u P j x J d G V t V H l w Z T 5 G b 3 J t d W x h P C 9 J d G V t V H l w Z T 4 8 S X R l b V B h d G g + U 2 V j d G l v b j E v T 2 5 S b 2 F k X 0 Z P U i 9 T b 3 V y Y 2 U 8 L 0 l 0 Z W 1 Q Y X R o P j w v S X R l b U x v Y 2 F 0 a W 9 u P j x T d G F i b G V F b n R y a W V z I C 8 + P C 9 J d G V t P j x J d G V t P j x J d G V t T G 9 j Y X R p b 2 4 + P E l 0 Z W 1 U e X B l P k Z v c m 1 1 b G E 8 L 0 l 0 Z W 1 U e X B l P j x J d G V t U G F 0 a D 5 T Z W N 0 a W 9 u M S 9 P b l J v Y W R f R k 9 S L 0 N o Y W 5 n Z W Q l M j B U e X B l P C 9 J d G V t U G F 0 a D 4 8 L 0 l 0 Z W 1 M b 2 N h d G l v b j 4 8 U 3 R h Y m x l R W 5 0 c m l l c y A v P j w v S X R l b T 4 8 S X R l b T 4 8 S X R l b U x v Y 2 F 0 a W 9 u P j x J d G V t V H l w Z T 5 G b 3 J t d W x h P C 9 J d G V t V H l w Z T 4 8 S X R l b V B h d G g + U 2 V j d G l v b j E v U m F p b F 9 J T l Y 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k Z p b G x l Z E N v b X B s Z X R l U m V z d W x 0 V G 9 X b 3 J r c 2 h l Z X Q i I F Z h b H V l P S J s M S I g L z 4 8 R W 5 0 c n k g V H l w Z T 0 i Q W R k Z W R U b 0 R h d G F N b 2 R l b C I g V m F s d W U 9 I m w w I i A v P j x F b n R y e S B U e X B l P S J G a W x s Q 2 9 1 b n Q i I F Z h b H V l P S J s N S I g L z 4 8 R W 5 0 c n k g V H l w Z T 0 i R m l s b E V y c m 9 y Q 2 9 k Z S I g V m F s d W U 9 I n N V b m t u b 3 d u I i A v P j x F b n R y e S B U e X B l P S J G a W x s R X J y b 3 J D b 3 V u d C I g V m F s d W U 9 I m w w I i A v P j x F b n R y e S B U e X B l P S J G a W x s T G F z d F V w Z G F 0 Z W Q i I F Z h b H V l P S J k M j A y M y 0 w M i 0 w N 1 Q w M D o y M T o w N y 4 x M j E y O T c 3 W i I g L z 4 8 R W 5 0 c n k g V H l w Z T 0 i R m l s b E N v b H V t b l R 5 c G V z I i B W Y W x 1 Z T 0 i c 0 F 3 W U d C Z 1 l G Q m d Z Q U F B Q U Z C U V V G I i A v P j x F b n R y e S B U e X B l P S J G a W x s Q 2 9 s d W 1 u T m F t Z X M i I F Z h b H V l P S J z W y Z x d W 9 0 O 1 l l Y X I m c X V v d D s s J n F 1 b 3 Q 7 R W 1 p c 3 N p b 2 5 z I F N l Y 3 R v c i Z x d W 9 0 O y w m c X V v d D t D Y W x j d W x h d G l v b i B T Z W N 0 b 3 I m c X V v d D s s J n F 1 b 3 Q 7 U 3 V i L V N l Y 3 R v c i Z x d W 9 0 O y w m c X V v d D t Q c m 9 2 a W R l c i Z x d W 9 0 O y w m c X V v d D t B b m 5 1 Y W w g Q W N 0 a X Z p d H k g a W 4 g Q 2 9 1 b n R 5 J n F 1 b 3 Q 7 L C Z x d W 9 0 O 1 V u a X R z J n F 1 b 3 Q 7 L C Z x d W 9 0 O 0 5 v d G V z J n F 1 b 3 Q 7 L C Z x d W 9 0 O 2 c g Q 0 8 y I H B l c i B 1 b m l 0 J n F 1 b 3 Q 7 L C Z x d W 9 0 O 2 c g Q 0 g 0 I H B l c i B 1 b m l 0 J n F 1 b 3 Q 7 L C Z x d W 9 0 O 2 c g T j J P I H B l c i B 1 b m l 0 J n F 1 b 3 Q 7 L C Z x d W 9 0 O 0 1 U I E N P M i Z x d W 9 0 O y w m c X V v d D t N V C B D S D Q m c X V v d D s s J n F 1 b 3 Q 7 T V Q g T j J P J n F 1 b 3 Q 7 L C Z x d W 9 0 O 0 1 U I E N P M m U m c X V v d D t d I i A v P j x F b n R y e S B U e X B l P S J G a W x s U 3 R h d H V z I i B W Y W x 1 Z T 0 i c 0 N v b X B s Z X R l I i A v P j x F b n R y e S B U e X B l P S J S Z W x h d G l v b n N o a X B J b m Z v Q 2 9 u d G F p b m V y I i B W Y W x 1 Z T 0 i c 3 s m c X V v d D t j b 2 x 1 b W 5 D b 3 V u d C Z x d W 9 0 O z o x N S w m c X V v d D t r Z X l D b 2 x 1 b W 5 O Y W 1 l c y Z x d W 9 0 O z p b X S w m c X V v d D t x d W V y e V J l b G F 0 a W 9 u c 2 h p c H M m c X V v d D s 6 W 1 0 s J n F 1 b 3 Q 7 Y 2 9 s d W 1 u S W R l b n R p d G l l c y Z x d W 9 0 O z p b J n F 1 b 3 Q 7 U 2 V j d G l v b j E v U m F p b F 9 J T l Y v Q X V 0 b 1 J l b W 9 2 Z W R D b 2 x 1 b W 5 z M S 5 7 W W V h c i w w f S Z x d W 9 0 O y w m c X V v d D t T Z W N 0 a W 9 u M S 9 S Y W l s X 0 l O V i 9 B d X R v U m V t b 3 Z l Z E N v b H V t b n M x L n t F b W l z c 2 l v b n M g U 2 V j d G 9 y L D F 9 J n F 1 b 3 Q 7 L C Z x d W 9 0 O 1 N l Y 3 R p b 2 4 x L 1 J h a W x f S U 5 W L 0 F 1 d G 9 S Z W 1 v d m V k Q 2 9 s d W 1 u c z E u e 0 N h b G N 1 b G F 0 a W 9 u I F N l Y 3 R v c i w y f S Z x d W 9 0 O y w m c X V v d D t T Z W N 0 a W 9 u M S 9 S Y W l s X 0 l O V i 9 B d X R v U m V t b 3 Z l Z E N v b H V t b n M x L n t T d W I t U 2 V j d G 9 y L D N 9 J n F 1 b 3 Q 7 L C Z x d W 9 0 O 1 N l Y 3 R p b 2 4 x L 1 J h a W x f S U 5 W L 0 F 1 d G 9 S Z W 1 v d m V k Q 2 9 s d W 1 u c z E u e 1 B y b 3 Z p Z G V y L D R 9 J n F 1 b 3 Q 7 L C Z x d W 9 0 O 1 N l Y 3 R p b 2 4 x L 1 J h a W x f S U 5 W L 0 F 1 d G 9 S Z W 1 v d m V k Q 2 9 s d W 1 u c z E u e 0 F u b n V h b C B B Y 3 R p d m l 0 e S B p b i B D b 3 V u d H k s N X 0 m c X V v d D s s J n F 1 b 3 Q 7 U 2 V j d G l v b j E v U m F p b F 9 J T l Y v Q X V 0 b 1 J l b W 9 2 Z W R D b 2 x 1 b W 5 z M S 5 7 V W 5 p d H M s N n 0 m c X V v d D s s J n F 1 b 3 Q 7 U 2 V j d G l v b j E v U m F p b F 9 J T l Y v Q X V 0 b 1 J l b W 9 2 Z W R D b 2 x 1 b W 5 z M S 5 7 T m 9 0 Z X M s N 3 0 m c X V v d D s s J n F 1 b 3 Q 7 U 2 V j d G l v b j E v U m F p b F 9 J T l Y v Q X V 0 b 1 J l b W 9 2 Z W R D b 2 x 1 b W 5 z M S 5 7 Z y B D T z I g c G V y I H V u a X Q s O H 0 m c X V v d D s s J n F 1 b 3 Q 7 U 2 V j d G l v b j E v U m F p b F 9 J T l Y v Q X V 0 b 1 J l b W 9 2 Z W R D b 2 x 1 b W 5 z M S 5 7 Z y B D S D Q g c G V y I H V u a X Q s O X 0 m c X V v d D s s J n F 1 b 3 Q 7 U 2 V j d G l v b j E v U m F p b F 9 J T l Y v Q X V 0 b 1 J l b W 9 2 Z W R D b 2 x 1 b W 5 z M S 5 7 Z y B O M k 8 g c G V y I H V u a X Q s M T B 9 J n F 1 b 3 Q 7 L C Z x d W 9 0 O 1 N l Y 3 R p b 2 4 x L 1 J h a W x f S U 5 W L 0 F 1 d G 9 S Z W 1 v d m V k Q 2 9 s d W 1 u c z E u e 0 1 U I E N P M i w x M X 0 m c X V v d D s s J n F 1 b 3 Q 7 U 2 V j d G l v b j E v U m F p b F 9 J T l Y v Q X V 0 b 1 J l b W 9 2 Z W R D b 2 x 1 b W 5 z M S 5 7 T V Q g Q 0 g 0 L D E y f S Z x d W 9 0 O y w m c X V v d D t T Z W N 0 a W 9 u M S 9 S Y W l s X 0 l O V i 9 B d X R v U m V t b 3 Z l Z E N v b H V t b n M x L n t N V C B O M k 8 s M T N 9 J n F 1 b 3 Q 7 L C Z x d W 9 0 O 1 N l Y 3 R p b 2 4 x L 1 J h a W x f S U 5 W L 0 F 1 d G 9 S Z W 1 v d m V k Q 2 9 s d W 1 u c z E u e 0 1 U I E N P M m U s M T R 9 J n F 1 b 3 Q 7 X S w m c X V v d D t D b 2 x 1 b W 5 D b 3 V u d C Z x d W 9 0 O z o x N S w m c X V v d D t L Z X l D b 2 x 1 b W 5 O Y W 1 l c y Z x d W 9 0 O z p b X S w m c X V v d D t D b 2 x 1 b W 5 J Z G V u d G l 0 a W V z J n F 1 b 3 Q 7 O l s m c X V v d D t T Z W N 0 a W 9 u M S 9 S Y W l s X 0 l O V i 9 B d X R v U m V t b 3 Z l Z E N v b H V t b n M x L n t Z Z W F y L D B 9 J n F 1 b 3 Q 7 L C Z x d W 9 0 O 1 N l Y 3 R p b 2 4 x L 1 J h a W x f S U 5 W L 0 F 1 d G 9 S Z W 1 v d m V k Q 2 9 s d W 1 u c z E u e 0 V t a X N z a W 9 u c y B T Z W N 0 b 3 I s M X 0 m c X V v d D s s J n F 1 b 3 Q 7 U 2 V j d G l v b j E v U m F p b F 9 J T l Y v Q X V 0 b 1 J l b W 9 2 Z W R D b 2 x 1 b W 5 z M S 5 7 Q 2 F s Y 3 V s Y X R p b 2 4 g U 2 V j d G 9 y L D J 9 J n F 1 b 3 Q 7 L C Z x d W 9 0 O 1 N l Y 3 R p b 2 4 x L 1 J h a W x f S U 5 W L 0 F 1 d G 9 S Z W 1 v d m V k Q 2 9 s d W 1 u c z E u e 1 N 1 Y i 1 T Z W N 0 b 3 I s M 3 0 m c X V v d D s s J n F 1 b 3 Q 7 U 2 V j d G l v b j E v U m F p b F 9 J T l Y v Q X V 0 b 1 J l b W 9 2 Z W R D b 2 x 1 b W 5 z M S 5 7 U H J v d m l k Z X I s N H 0 m c X V v d D s s J n F 1 b 3 Q 7 U 2 V j d G l v b j E v U m F p b F 9 J T l Y v Q X V 0 b 1 J l b W 9 2 Z W R D b 2 x 1 b W 5 z M S 5 7 Q W 5 u d W F s I E F j d G l 2 a X R 5 I G l u I E N v d W 5 0 e S w 1 f S Z x d W 9 0 O y w m c X V v d D t T Z W N 0 a W 9 u M S 9 S Y W l s X 0 l O V i 9 B d X R v U m V t b 3 Z l Z E N v b H V t b n M x L n t V b m l 0 c y w 2 f S Z x d W 9 0 O y w m c X V v d D t T Z W N 0 a W 9 u M S 9 S Y W l s X 0 l O V i 9 B d X R v U m V t b 3 Z l Z E N v b H V t b n M x L n t O b 3 R l c y w 3 f S Z x d W 9 0 O y w m c X V v d D t T Z W N 0 a W 9 u M S 9 S Y W l s X 0 l O V i 9 B d X R v U m V t b 3 Z l Z E N v b H V t b n M x L n t n I E N P M i B w Z X I g d W 5 p d C w 4 f S Z x d W 9 0 O y w m c X V v d D t T Z W N 0 a W 9 u M S 9 S Y W l s X 0 l O V i 9 B d X R v U m V t b 3 Z l Z E N v b H V t b n M x L n t n I E N I N C B w Z X I g d W 5 p d C w 5 f S Z x d W 9 0 O y w m c X V v d D t T Z W N 0 a W 9 u M S 9 S Y W l s X 0 l O V i 9 B d X R v U m V t b 3 Z l Z E N v b H V t b n M x L n t n I E 4 y T y B w Z X I g d W 5 p d C w x M H 0 m c X V v d D s s J n F 1 b 3 Q 7 U 2 V j d G l v b j E v U m F p b F 9 J T l Y v Q X V 0 b 1 J l b W 9 2 Z W R D b 2 x 1 b W 5 z M S 5 7 T V Q g Q 0 8 y L D E x f S Z x d W 9 0 O y w m c X V v d D t T Z W N 0 a W 9 u M S 9 S Y W l s X 0 l O V i 9 B d X R v U m V t b 3 Z l Z E N v b H V t b n M x L n t N V C B D S D Q s M T J 9 J n F 1 b 3 Q 7 L C Z x d W 9 0 O 1 N l Y 3 R p b 2 4 x L 1 J h a W x f S U 5 W L 0 F 1 d G 9 S Z W 1 v d m V k Q 2 9 s d W 1 u c z E u e 0 1 U I E 4 y T y w x M 3 0 m c X V v d D s s J n F 1 b 3 Q 7 U 2 V j d G l v b j E v U m F p b F 9 J T l Y v Q X V 0 b 1 J l b W 9 2 Z W R D b 2 x 1 b W 5 z M S 5 7 T V Q g Q 0 8 y Z S w x N H 0 m c X V v d D t d L C Z x d W 9 0 O 1 J l b G F 0 a W 9 u c 2 h p c E l u Z m 8 m c X V v d D s 6 W 1 1 9 I i A v P j w v U 3 R h Y m x l R W 5 0 c m l l c z 4 8 L 0 l 0 Z W 0 + P E l 0 Z W 0 + P E l 0 Z W 1 M b 2 N h d G l v b j 4 8 S X R l b V R 5 c G U + R m 9 y b X V s Y T w v S X R l b V R 5 c G U + P E l 0 Z W 1 Q Y X R o P l N l Y 3 R p b 2 4 x L 1 J h a W x f S U 5 W L 1 N v d X J j Z T w v S X R l b V B h d G g + P C 9 J d G V t T G 9 j Y X R p b 2 4 + P F N 0 Y W J s Z U V u d H J p Z X M g L z 4 8 L 0 l 0 Z W 0 + P E l 0 Z W 0 + P E l 0 Z W 1 M b 2 N h d G l v b j 4 8 S X R l b V R 5 c G U + R m 9 y b X V s Y T w v S X R l b V R 5 c G U + P E l 0 Z W 1 Q Y X R o P l N l Y 3 R p b 2 4 x L 1 J h a W x f S U 5 W L 0 N o Y W 5 n Z W Q l M j B U e X B l P C 9 J d G V t U G F 0 a D 4 8 L 0 l 0 Z W 1 M b 2 N h d G l v b j 4 8 U 3 R h Y m x l R W 5 0 c m l l c y A v P j w v S X R l b T 4 8 S X R l b T 4 8 S X R l b U x v Y 2 F 0 a W 9 u P j x J d G V t V H l w Z T 5 G b 3 J t d W x h P C 9 J d G V t V H l w Z T 4 8 S X R l b V B h d G g + U 2 V j d G l v b j E v U m F p b F 9 G T 1 I 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k Z p b G x l Z E N v b X B s Z X R l U m V z d W x 0 V G 9 X b 3 J r c 2 h l Z X Q i I F Z h b H V l P S J s M S I g L z 4 8 R W 5 0 c n k g V H l w Z T 0 i Q W R k Z W R U b 0 R h d G F N b 2 R l b C I g V m F s d W U 9 I m w w I i A v P j x F b n R y e S B U e X B l P S J G a W x s Q 2 9 1 b n Q i I F Z h b H V l P S J s N T A i I C 8 + P E V u d H J 5 I F R 5 c G U 9 I k Z p b G x F c n J v c k N v Z G U i I F Z h b H V l P S J z V W 5 r b m 9 3 b i I g L z 4 8 R W 5 0 c n k g V H l w Z T 0 i R m l s b E V y c m 9 y Q 2 9 1 b n Q i I F Z h b H V l P S J s M C I g L z 4 8 R W 5 0 c n k g V H l w Z T 0 i R m l s b E x h c 3 R V c G R h d G V k I i B W Y W x 1 Z T 0 i Z D I w M j M t M D I t M D d U M D A 6 M j E 6 M j U u M D E 0 N j Y 2 M V o i I C 8 + P E V u d H J 5 I F R 5 c G U 9 I k Z p b G x D b 2 x 1 b W 5 U e X B l c y I g V m F s d W U 9 I n N B d 1 l H Q m d Z R 0 J n V U Z C Z 1 l B Q U F B Q U F B Q U Y i I C 8 + P E V u d H J 5 I F R 5 c G U 9 I k Z p b G x D b 2 x 1 b W 5 O Y W 1 l c y I g V m F s d W U 9 I n N b J n F 1 b 3 Q 7 W W V h c i Z x d W 9 0 O y w m c X V v d D t F b W l z c 2 l v b n M g U 2 V j d G 9 y J n F 1 b 3 Q 7 L C Z x d W 9 0 O 0 N h b G N 1 b G F 0 a W 9 u I F N l Y 3 R v c i Z x d W 9 0 O y w m c X V v d D t T d W I t U 2 V j d G 9 y J n F 1 b 3 Q 7 L C Z x d W 9 0 O 1 B y b 3 Z p Z G V y J n F 1 b 3 Q 7 L C Z x d W 9 0 O 0 J B V S B v c i B M Z W c t Q W R q d X N 0 Z W Q / J n F 1 b 3 Q 7 L C Z x d W 9 0 O 0 F j d G l 2 a X R 5 I E d y b 3 d 0 a C B N Z X R o b 2 Q m c X V v d D s s J n F 1 b 3 Q 7 Q W N 0 a X Z p d H k g R 3 J v d 3 R o I E Z h Y 3 R v c i Z x d W 9 0 O y w m c X V v d D t B b m 5 1 Y W w g Q W N 0 a X Z p d H k g a W 4 g Q 2 9 1 b n R 5 J n F 1 b 3 Q 7 L C Z x d W 9 0 O 1 V u a X R z J n F 1 b 3 Q 7 L C Z x d W 9 0 O 0 5 v d G V z J n F 1 b 3 Q 7 L C Z x d W 9 0 O 2 c g Q 0 8 y I H B l c i B t a S Z x d W 9 0 O y w m c X V v d D t n I E N I N C B w Z X I g b W k m c X V v d D s s J n F 1 b 3 Q 7 Z y B O M k 8 g c G V y I G 1 p J n F 1 b 3 Q 7 L C Z x d W 9 0 O 0 1 U I E N P M i Z x d W 9 0 O y w m c X V v d D t N V C B D S D Q m c X V v d D s s J n F 1 b 3 Q 7 T V Q g T j J P J n F 1 b 3 Q 7 L C Z x d W 9 0 O 0 1 U I E N P M m U m c X V v d D t d I i A v P j x F b n R y e S B U e X B l P S J G a W x s U 3 R h d H V z I i B W Y W x 1 Z T 0 i c 0 N v b X B s Z X R l I i A v P j x F b n R y e S B U e X B l P S J S Z W x h d G l v b n N o a X B J b m Z v Q 2 9 u d G F p b m V y I i B W Y W x 1 Z T 0 i c 3 s m c X V v d D t j b 2 x 1 b W 5 D b 3 V u d C Z x d W 9 0 O z o x O C w m c X V v d D t r Z X l D b 2 x 1 b W 5 O Y W 1 l c y Z x d W 9 0 O z p b X S w m c X V v d D t x d W V y e V J l b G F 0 a W 9 u c 2 h p c H M m c X V v d D s 6 W 1 0 s J n F 1 b 3 Q 7 Y 2 9 s d W 1 u S W R l b n R p d G l l c y Z x d W 9 0 O z p b J n F 1 b 3 Q 7 U 2 V j d G l v b j E v U m F p b F 9 G T 1 I v Q X V 0 b 1 J l b W 9 2 Z W R D b 2 x 1 b W 5 z M S 5 7 W W V h c i w w f S Z x d W 9 0 O y w m c X V v d D t T Z W N 0 a W 9 u M S 9 S Y W l s X 0 Z P U i 9 B d X R v U m V t b 3 Z l Z E N v b H V t b n M x L n t F b W l z c 2 l v b n M g U 2 V j d G 9 y L D F 9 J n F 1 b 3 Q 7 L C Z x d W 9 0 O 1 N l Y 3 R p b 2 4 x L 1 J h a W x f R k 9 S L 0 F 1 d G 9 S Z W 1 v d m V k Q 2 9 s d W 1 u c z E u e 0 N h b G N 1 b G F 0 a W 9 u I F N l Y 3 R v c i w y f S Z x d W 9 0 O y w m c X V v d D t T Z W N 0 a W 9 u M S 9 S Y W l s X 0 Z P U i 9 B d X R v U m V t b 3 Z l Z E N v b H V t b n M x L n t T d W I t U 2 V j d G 9 y L D N 9 J n F 1 b 3 Q 7 L C Z x d W 9 0 O 1 N l Y 3 R p b 2 4 x L 1 J h a W x f R k 9 S L 0 F 1 d G 9 S Z W 1 v d m V k Q 2 9 s d W 1 u c z E u e 1 B y b 3 Z p Z G V y L D R 9 J n F 1 b 3 Q 7 L C Z x d W 9 0 O 1 N l Y 3 R p b 2 4 x L 1 J h a W x f R k 9 S L 0 F 1 d G 9 S Z W 1 v d m V k Q 2 9 s d W 1 u c z E u e 0 J B V S B v c i B M Z W c t Q W R q d X N 0 Z W Q / L D V 9 J n F 1 b 3 Q 7 L C Z x d W 9 0 O 1 N l Y 3 R p b 2 4 x L 1 J h a W x f R k 9 S L 0 F 1 d G 9 S Z W 1 v d m V k Q 2 9 s d W 1 u c z E u e 0 F j d G l 2 a X R 5 I E d y b 3 d 0 a C B N Z X R o b 2 Q s N n 0 m c X V v d D s s J n F 1 b 3 Q 7 U 2 V j d G l v b j E v U m F p b F 9 G T 1 I v Q X V 0 b 1 J l b W 9 2 Z W R D b 2 x 1 b W 5 z M S 5 7 Q W N 0 a X Z p d H k g R 3 J v d 3 R o I E Z h Y 3 R v c i w 3 f S Z x d W 9 0 O y w m c X V v d D t T Z W N 0 a W 9 u M S 9 S Y W l s X 0 Z P U i 9 B d X R v U m V t b 3 Z l Z E N v b H V t b n M x L n t B b m 5 1 Y W w g Q W N 0 a X Z p d H k g a W 4 g Q 2 9 1 b n R 5 L D h 9 J n F 1 b 3 Q 7 L C Z x d W 9 0 O 1 N l Y 3 R p b 2 4 x L 1 J h a W x f R k 9 S L 0 F 1 d G 9 S Z W 1 v d m V k Q 2 9 s d W 1 u c z E u e 1 V u a X R z L D l 9 J n F 1 b 3 Q 7 L C Z x d W 9 0 O 1 N l Y 3 R p b 2 4 x L 1 J h a W x f R k 9 S L 0 F 1 d G 9 S Z W 1 v d m V k Q 2 9 s d W 1 u c z E u e 0 5 v d G V z L D E w f S Z x d W 9 0 O y w m c X V v d D t T Z W N 0 a W 9 u M S 9 S Y W l s X 0 Z P U i 9 B d X R v U m V t b 3 Z l Z E N v b H V t b n M x L n t n I E N P M i B w Z X I g b W k s M T F 9 J n F 1 b 3 Q 7 L C Z x d W 9 0 O 1 N l Y 3 R p b 2 4 x L 1 J h a W x f R k 9 S L 0 F 1 d G 9 S Z W 1 v d m V k Q 2 9 s d W 1 u c z E u e 2 c g Q 0 g 0 I H B l c i B t a S w x M n 0 m c X V v d D s s J n F 1 b 3 Q 7 U 2 V j d G l v b j E v U m F p b F 9 G T 1 I v Q X V 0 b 1 J l b W 9 2 Z W R D b 2 x 1 b W 5 z M S 5 7 Z y B O M k 8 g c G V y I G 1 p L D E z f S Z x d W 9 0 O y w m c X V v d D t T Z W N 0 a W 9 u M S 9 S Y W l s X 0 Z P U i 9 B d X R v U m V t b 3 Z l Z E N v b H V t b n M x L n t N V C B D T z I s M T R 9 J n F 1 b 3 Q 7 L C Z x d W 9 0 O 1 N l Y 3 R p b 2 4 x L 1 J h a W x f R k 9 S L 0 F 1 d G 9 S Z W 1 v d m V k Q 2 9 s d W 1 u c z E u e 0 1 U I E N I N C w x N X 0 m c X V v d D s s J n F 1 b 3 Q 7 U 2 V j d G l v b j E v U m F p b F 9 G T 1 I v Q X V 0 b 1 J l b W 9 2 Z W R D b 2 x 1 b W 5 z M S 5 7 T V Q g T j J P L D E 2 f S Z x d W 9 0 O y w m c X V v d D t T Z W N 0 a W 9 u M S 9 S Y W l s X 0 Z P U i 9 B d X R v U m V t b 3 Z l Z E N v b H V t b n M x L n t N V C B D T z J l L D E 3 f S Z x d W 9 0 O 1 0 s J n F 1 b 3 Q 7 Q 2 9 s d W 1 u Q 2 9 1 b n Q m c X V v d D s 6 M T g s J n F 1 b 3 Q 7 S 2 V 5 Q 2 9 s d W 1 u T m F t Z X M m c X V v d D s 6 W 1 0 s J n F 1 b 3 Q 7 Q 2 9 s d W 1 u S W R l b n R p d G l l c y Z x d W 9 0 O z p b J n F 1 b 3 Q 7 U 2 V j d G l v b j E v U m F p b F 9 G T 1 I v Q X V 0 b 1 J l b W 9 2 Z W R D b 2 x 1 b W 5 z M S 5 7 W W V h c i w w f S Z x d W 9 0 O y w m c X V v d D t T Z W N 0 a W 9 u M S 9 S Y W l s X 0 Z P U i 9 B d X R v U m V t b 3 Z l Z E N v b H V t b n M x L n t F b W l z c 2 l v b n M g U 2 V j d G 9 y L D F 9 J n F 1 b 3 Q 7 L C Z x d W 9 0 O 1 N l Y 3 R p b 2 4 x L 1 J h a W x f R k 9 S L 0 F 1 d G 9 S Z W 1 v d m V k Q 2 9 s d W 1 u c z E u e 0 N h b G N 1 b G F 0 a W 9 u I F N l Y 3 R v c i w y f S Z x d W 9 0 O y w m c X V v d D t T Z W N 0 a W 9 u M S 9 S Y W l s X 0 Z P U i 9 B d X R v U m V t b 3 Z l Z E N v b H V t b n M x L n t T d W I t U 2 V j d G 9 y L D N 9 J n F 1 b 3 Q 7 L C Z x d W 9 0 O 1 N l Y 3 R p b 2 4 x L 1 J h a W x f R k 9 S L 0 F 1 d G 9 S Z W 1 v d m V k Q 2 9 s d W 1 u c z E u e 1 B y b 3 Z p Z G V y L D R 9 J n F 1 b 3 Q 7 L C Z x d W 9 0 O 1 N l Y 3 R p b 2 4 x L 1 J h a W x f R k 9 S L 0 F 1 d G 9 S Z W 1 v d m V k Q 2 9 s d W 1 u c z E u e 0 J B V S B v c i B M Z W c t Q W R q d X N 0 Z W Q / L D V 9 J n F 1 b 3 Q 7 L C Z x d W 9 0 O 1 N l Y 3 R p b 2 4 x L 1 J h a W x f R k 9 S L 0 F 1 d G 9 S Z W 1 v d m V k Q 2 9 s d W 1 u c z E u e 0 F j d G l 2 a X R 5 I E d y b 3 d 0 a C B N Z X R o b 2 Q s N n 0 m c X V v d D s s J n F 1 b 3 Q 7 U 2 V j d G l v b j E v U m F p b F 9 G T 1 I v Q X V 0 b 1 J l b W 9 2 Z W R D b 2 x 1 b W 5 z M S 5 7 Q W N 0 a X Z p d H k g R 3 J v d 3 R o I E Z h Y 3 R v c i w 3 f S Z x d W 9 0 O y w m c X V v d D t T Z W N 0 a W 9 u M S 9 S Y W l s X 0 Z P U i 9 B d X R v U m V t b 3 Z l Z E N v b H V t b n M x L n t B b m 5 1 Y W w g Q W N 0 a X Z p d H k g a W 4 g Q 2 9 1 b n R 5 L D h 9 J n F 1 b 3 Q 7 L C Z x d W 9 0 O 1 N l Y 3 R p b 2 4 x L 1 J h a W x f R k 9 S L 0 F 1 d G 9 S Z W 1 v d m V k Q 2 9 s d W 1 u c z E u e 1 V u a X R z L D l 9 J n F 1 b 3 Q 7 L C Z x d W 9 0 O 1 N l Y 3 R p b 2 4 x L 1 J h a W x f R k 9 S L 0 F 1 d G 9 S Z W 1 v d m V k Q 2 9 s d W 1 u c z E u e 0 5 v d G V z L D E w f S Z x d W 9 0 O y w m c X V v d D t T Z W N 0 a W 9 u M S 9 S Y W l s X 0 Z P U i 9 B d X R v U m V t b 3 Z l Z E N v b H V t b n M x L n t n I E N P M i B w Z X I g b W k s M T F 9 J n F 1 b 3 Q 7 L C Z x d W 9 0 O 1 N l Y 3 R p b 2 4 x L 1 J h a W x f R k 9 S L 0 F 1 d G 9 S Z W 1 v d m V k Q 2 9 s d W 1 u c z E u e 2 c g Q 0 g 0 I H B l c i B t a S w x M n 0 m c X V v d D s s J n F 1 b 3 Q 7 U 2 V j d G l v b j E v U m F p b F 9 G T 1 I v Q X V 0 b 1 J l b W 9 2 Z W R D b 2 x 1 b W 5 z M S 5 7 Z y B O M k 8 g c G V y I G 1 p L D E z f S Z x d W 9 0 O y w m c X V v d D t T Z W N 0 a W 9 u M S 9 S Y W l s X 0 Z P U i 9 B d X R v U m V t b 3 Z l Z E N v b H V t b n M x L n t N V C B D T z I s M T R 9 J n F 1 b 3 Q 7 L C Z x d W 9 0 O 1 N l Y 3 R p b 2 4 x L 1 J h a W x f R k 9 S L 0 F 1 d G 9 S Z W 1 v d m V k Q 2 9 s d W 1 u c z E u e 0 1 U I E N I N C w x N X 0 m c X V v d D s s J n F 1 b 3 Q 7 U 2 V j d G l v b j E v U m F p b F 9 G T 1 I v Q X V 0 b 1 J l b W 9 2 Z W R D b 2 x 1 b W 5 z M S 5 7 T V Q g T j J P L D E 2 f S Z x d W 9 0 O y w m c X V v d D t T Z W N 0 a W 9 u M S 9 S Y W l s X 0 Z P U i 9 B d X R v U m V t b 3 Z l Z E N v b H V t b n M x L n t N V C B D T z J l L D E 3 f S Z x d W 9 0 O 1 0 s J n F 1 b 3 Q 7 U m V s Y X R p b 2 5 z a G l w S W 5 m b y Z x d W 9 0 O z p b X X 0 i I C 8 + P C 9 T d G F i b G V F b n R y a W V z P j w v S X R l b T 4 8 S X R l b T 4 8 S X R l b U x v Y 2 F 0 a W 9 u P j x J d G V t V H l w Z T 5 G b 3 J t d W x h P C 9 J d G V t V H l w Z T 4 8 S X R l b V B h d G g + U 2 V j d G l v b j E v U m F p b F 9 G T 1 I v U 2 9 1 c m N l P C 9 J d G V t U G F 0 a D 4 8 L 0 l 0 Z W 1 M b 2 N h d G l v b j 4 8 U 3 R h Y m x l R W 5 0 c m l l c y A v P j w v S X R l b T 4 8 S X R l b T 4 8 S X R l b U x v Y 2 F 0 a W 9 u P j x J d G V t V H l w Z T 5 G b 3 J t d W x h P C 9 J d G V t V H l w Z T 4 8 S X R l b V B h d G g + U 2 V j d G l v b j E v U m F p b F 9 G T 1 I v Q 2 h h b m d l Z C U y M F R 5 c G U 8 L 0 l 0 Z W 1 Q Y X R o P j w v S X R l b U x v Y 2 F 0 a W 9 u P j x T d G F i b G V F b n R y a W V z I C 8 + P C 9 J d G V t P j x J d G V t P j x J d G V t T G 9 j Y X R p b 2 4 + P E l 0 Z W 1 U e X B l P k Z v c m 1 1 b G E 8 L 0 l 0 Z W 1 U e X B l P j x J d G V t U G F 0 a D 5 T Z W N 0 a W 9 u M S 9 B c H B l b m Q 8 L 0 l 0 Z W 1 Q Y X R o P j w v S X R l b U x v Y 2 F 0 a W 9 u P j x T d G F i b G V F b n R y a W V z P j x F b n R y e S B U e X B l P S J J c 1 B y a X Z h d G U i I F Z h b H V l P S J s M C I g L z 4 8 R W 5 0 c n k g V H l w Z T 0 i R m l s b E V u Y W J s Z W Q i I F Z h b H V l P S J s M C I g L z 4 8 R W 5 0 c n k g V H l w Z T 0 i R m l s b E 9 i a m V j d F R 5 c G U i I F Z h b H V l P S J z U G l 2 b 3 R U Y W J s Z S I g L z 4 8 R W 5 0 c n k g V H l w Z T 0 i R m l s b F R v R G F 0 Y U 1 v Z G V s R W 5 h Y m x l Z C I g V m F s d W U 9 I m w w I i A v P j x F b n R y e S B U e X B l P S J O Y X Z p Z 2 F 0 a W 9 u U 3 R l c E 5 h b W U i I F Z h b H V l P S J z T m F 2 a W d h d G l v b i I g L z 4 8 R W 5 0 c n k g V H l w Z T 0 i T m F t Z V V w Z G F 0 Z W R B Z n R l c k Z p b G w i I F Z h b H V l P S J s M C I g L z 4 8 R W 5 0 c n k g V H l w Z T 0 i U m V z d W x 0 V H l w Z S I g V m F s d W U 9 I n N U Y W J s Z S I g L z 4 8 R W 5 0 c n k g V H l w Z T 0 i Q n V m Z m V y T m V 4 d F J l Z n J l c 2 g i I F Z h b H V l P S J s M S I g L z 4 8 R W 5 0 c n k g V H l w Z T 0 i R m l s b G V k Q 2 9 t c G x l d G V S Z X N 1 b H R U b 1 d v c m t z a G V l d C I g V m F s d W U 9 I m w w I i A v P j x F b n R y e S B U e X B l P S J Q a X Z v d E 9 i a m V j d E 5 h b W U i I F Z h b H V l P S J z Q k F V I F J l c 3 V s d H M h U G l 2 b 3 R U Y W J s Z T E i I C 8 + P E V u d H J 5 I F R 5 c G U 9 I k Z p b G x M Y X N 0 V X B k Y X R l Z C I g V m F s d W U 9 I m Q y M D I z L T A 4 L T A 5 V D E 3 O j U 2 O j Q x L j Y y M D Q y M j d a I i A v P j x F b n R y e S B U e X B l P S J M b 2 F k Z W R U b 0 F u Y W x 5 c 2 l z U 2 V y d m l j Z X M i I F Z h b H V l P S J s M C I g L z 4 8 R W 5 0 c n k g V H l w Z T 0 i U X V l c n l J R C I g V m F s d W U 9 I n M 0 M m V j N 2 U 0 N S 1 j Z j M z L T Q 0 N G Y t O G V h Y i 1 m M T c w Y W J m Y 2 Q w N W Y i I C 8 + P E V u d H J 5 I F R 5 c G U 9 I k Z p b G x D b 2 x 1 b W 5 U e X B l c y I g V m F s d W U 9 I n N B d 1 l H Q m d Z R k J n Q U F B Q U F B Q U F B Q U J n V U d C U V l B Q U F B P S I g L z 4 8 R W 5 0 c n k g V H l w Z T 0 i R m l s b E V y c m 9 y Q 2 9 1 b n Q i I F Z h b H V l P S J s M C I g L z 4 8 R W 5 0 c n k g V H l w Z T 0 i R m l s b E V y c m 9 y Q 2 9 k Z S I g V m F s d W U 9 I n N V b m t u b 3 d u I i A v P j x F b n R y e S B U e X B l P S J G a W x s Q 2 9 s d W 1 u T m F t Z X M i I F Z h b H V l P S J z W y Z x d W 9 0 O 1 l l Y X I m c X V v d D s s J n F 1 b 3 Q 7 R W 1 p c 3 N p b 2 5 z I F N l Y 3 R v c i Z x d W 9 0 O y w m c X V v d D t D Y W x j d W x h d G l v b i B T Z W N 0 b 3 I m c X V v d D s s J n F 1 b 3 Q 7 U 3 V i L V N l Y 3 R v c i Z x d W 9 0 O y w m c X V v d D t F T U Z B Q y B D Y X R l Z 2 9 y a W V z J n F 1 b 3 Q 7 L C Z x d W 9 0 O 0 F u b n V h b C B W T V Q m c X V v d D s s J n F 1 b 3 Q 7 T m 9 0 Z X M m c X V v d D s s J n F 1 b 3 Q 7 Z y B D T z I g c G V y I G 1 p J n F 1 b 3 Q 7 L C Z x d W 9 0 O 2 c g Q 0 g 0 I H B l c i B t a S Z x d W 9 0 O y w m c X V v d D t n I E 4 y T y B w Z X I g b W k m c X V v d D s s J n F 1 b 3 Q 7 T V Q g Q 0 8 y J n F 1 b 3 Q 7 L C Z x d W 9 0 O 0 1 U I E N I N C Z x d W 9 0 O y w m c X V v d D t N V C B O M k 8 m c X V v d D s s J n F 1 b 3 Q 7 T V Q g Q 0 8 y Z S Z x d W 9 0 O y w m c X V v d D t C Q V U g b 3 I g T G V n L U F k a n V z d G V k P y Z x d W 9 0 O y w m c X V v d D t B Y 3 R p d m l 0 e S B H c m 9 3 d G g g T W V 0 a G 9 k J n F 1 b 3 Q 7 L C Z x d W 9 0 O 0 F j d G l 2 a X R 5 I E d y b 3 d 0 a C B G Y W N 0 b 3 I m c X V v d D s s J n F 1 b 3 Q 7 U H J v d m l k Z X I m c X V v d D s s J n F 1 b 3 Q 7 Q W 5 u d W F s I E F j d G l 2 a X R 5 I G l u I E N v d W 5 0 e S Z x d W 9 0 O y w m c X V v d D t V b m l 0 c y Z x d W 9 0 O y w m c X V v d D t n I E N P M i B w Z X I g d W 5 p d C Z x d W 9 0 O y w m c X V v d D t n I E N I N C B w Z X I g d W 5 p d C Z x d W 9 0 O y w m c X V v d D t n I E 4 y T y B w Z X I g d W 5 p d C Z x d W 9 0 O 1 0 i I C 8 + P E V u d H J 5 I F R 5 c G U 9 I k Z p b G x T d G F 0 d X M i I F Z h b H V l P S J z Q 2 9 t c G x l d G U i I C 8 + P E V u d H J 5 I F R 5 c G U 9 I k Z p b G x D b 3 V u d C I g V m F s d W U 9 I m w x N D M i I C 8 + P E V u d H J 5 I F R 5 c G U 9 I k F k Z G V k V G 9 E Y X R h T W 9 k Z W w i I F Z h b H V l P S J s M C I g L z 4 8 R W 5 0 c n k g V H l w Z T 0 i U m V s Y X R p b 2 5 z a G l w S W 5 m b 0 N v b n R h a W 5 l c i I g V m F s d W U 9 I n N 7 J n F 1 b 3 Q 7 Y 2 9 s d W 1 u Q 2 9 1 b n Q m c X V v d D s 6 M j M s J n F 1 b 3 Q 7 a 2 V 5 Q 2 9 s d W 1 u T m F t Z X M m c X V v d D s 6 W 1 0 s J n F 1 b 3 Q 7 c X V l c n l S Z W x h d G l v b n N o a X B z J n F 1 b 3 Q 7 O l t d L C Z x d W 9 0 O 2 N v b H V t b k l k Z W 5 0 a X R p Z X M m c X V v d D s 6 W y Z x d W 9 0 O 1 N l Y 3 R p b 2 4 x L 0 F w c G V u Z C 9 T b 3 V y Y 2 U u e 1 l l Y X I s M H 0 m c X V v d D s s J n F 1 b 3 Q 7 U 2 V j d G l v b j E v Q X B w Z W 5 k L 1 N v d X J j Z S 5 7 R W 1 p c 3 N p b 2 5 z I F N l Y 3 R v c i w x f S Z x d W 9 0 O y w m c X V v d D t T Z W N 0 a W 9 u M S 9 B c H B l b m Q v U 2 9 1 c m N l L n t D Y W x j d W x h d G l v b i B T Z W N 0 b 3 I s M n 0 m c X V v d D s s J n F 1 b 3 Q 7 U 2 V j d G l v b j E v Q X B w Z W 5 k L 1 N v d X J j Z S 5 7 U 3 V i L V N l Y 3 R v c i w z f S Z x d W 9 0 O y w m c X V v d D t T Z W N 0 a W 9 u M S 9 B c H B l b m Q v U 2 9 1 c m N l L n t F T U Z B Q y B D Y X R l Z 2 9 y a W V z L D R 9 J n F 1 b 3 Q 7 L C Z x d W 9 0 O 1 N l Y 3 R p b 2 4 x L 0 F w c G V u Z C 9 T b 3 V y Y 2 U u e 0 F u b n V h b C B W T V Q s N X 0 m c X V v d D s s J n F 1 b 3 Q 7 U 2 V j d G l v b j E v Q X B w Z W 5 k L 1 N v d X J j Z S 5 7 T m 9 0 Z X M s N n 0 m c X V v d D s s J n F 1 b 3 Q 7 U 2 V j d G l v b j E v Q X B w Z W 5 k L 1 N v d X J j Z S 5 7 Z y B D T z I g c G V y I G 1 p L D d 9 J n F 1 b 3 Q 7 L C Z x d W 9 0 O 1 N l Y 3 R p b 2 4 x L 0 F w c G V u Z C 9 T b 3 V y Y 2 U u e 2 c g Q 0 g 0 I H B l c i B t a S w 4 f S Z x d W 9 0 O y w m c X V v d D t T Z W N 0 a W 9 u M S 9 B c H B l b m Q v U 2 9 1 c m N l L n t n I E 4 y T y B w Z X I g b W k s O X 0 m c X V v d D s s J n F 1 b 3 Q 7 U 2 V j d G l v b j E v Q X B w Z W 5 k L 1 N v d X J j Z S 5 7 T V Q g Q 0 8 y L D E w f S Z x d W 9 0 O y w m c X V v d D t T Z W N 0 a W 9 u M S 9 B c H B l b m Q v U 2 9 1 c m N l L n t N V C B D S D Q s M T F 9 J n F 1 b 3 Q 7 L C Z x d W 9 0 O 1 N l Y 3 R p b 2 4 x L 0 F w c G V u Z C 9 T b 3 V y Y 2 U u e 0 1 U I E 4 y T y w x M n 0 m c X V v d D s s J n F 1 b 3 Q 7 U 2 V j d G l v b j E v Q X B w Z W 5 k L 1 N v d X J j Z S 5 7 T V Q g Q 0 8 y Z S w x M 3 0 m c X V v d D s s J n F 1 b 3 Q 7 U 2 V j d G l v b j E v Q X B w Z W 5 k L 1 N v d X J j Z S 5 7 Q k F V I G 9 y I E x l Z y 1 B Z G p 1 c 3 R l Z D 8 s M T R 9 J n F 1 b 3 Q 7 L C Z x d W 9 0 O 1 N l Y 3 R p b 2 4 x L 0 F w c G V u Z C 9 T b 3 V y Y 2 U u e 0 F j d G l 2 a X R 5 I E d y b 3 d 0 a C B N Z X R o b 2 Q s M T V 9 J n F 1 b 3 Q 7 L C Z x d W 9 0 O 1 N l Y 3 R p b 2 4 x L 0 F w c G V u Z C 9 T b 3 V y Y 2 U u e 0 F j d G l 2 a X R 5 I E d y b 3 d 0 a C B G Y W N 0 b 3 I s M T Z 9 J n F 1 b 3 Q 7 L C Z x d W 9 0 O 1 N l Y 3 R p b 2 4 x L 0 F w c G V u Z C 9 T b 3 V y Y 2 U u e 1 B y b 3 Z p Z G V y L D E 3 f S Z x d W 9 0 O y w m c X V v d D t T Z W N 0 a W 9 u M S 9 B c H B l b m Q v U 2 9 1 c m N l L n t B b m 5 1 Y W w g Q W N 0 a X Z p d H k g a W 4 g Q 2 9 1 b n R 5 L D E 4 f S Z x d W 9 0 O y w m c X V v d D t T Z W N 0 a W 9 u M S 9 B c H B l b m Q v U 2 9 1 c m N l L n t V b m l 0 c y w x O X 0 m c X V v d D s s J n F 1 b 3 Q 7 U 2 V j d G l v b j E v Q X B w Z W 5 k L 1 N v d X J j Z S 5 7 Z y B D T z I g c G V y I H V u a X Q s M j B 9 J n F 1 b 3 Q 7 L C Z x d W 9 0 O 1 N l Y 3 R p b 2 4 x L 0 F w c G V u Z C 9 T b 3 V y Y 2 U u e 2 c g Q 0 g 0 I H B l c i B 1 b m l 0 L D I x f S Z x d W 9 0 O y w m c X V v d D t T Z W N 0 a W 9 u M S 9 B c H B l b m Q v U 2 9 1 c m N l L n t n I E 4 y T y B w Z X I g d W 5 p d C w y M n 0 m c X V v d D t d L C Z x d W 9 0 O 0 N v b H V t b k N v d W 5 0 J n F 1 b 3 Q 7 O j I z L C Z x d W 9 0 O 0 t l e U N v b H V t b k 5 h b W V z J n F 1 b 3 Q 7 O l t d L C Z x d W 9 0 O 0 N v b H V t b k l k Z W 5 0 a X R p Z X M m c X V v d D s 6 W y Z x d W 9 0 O 1 N l Y 3 R p b 2 4 x L 0 F w c G V u Z C 9 T b 3 V y Y 2 U u e 1 l l Y X I s M H 0 m c X V v d D s s J n F 1 b 3 Q 7 U 2 V j d G l v b j E v Q X B w Z W 5 k L 1 N v d X J j Z S 5 7 R W 1 p c 3 N p b 2 5 z I F N l Y 3 R v c i w x f S Z x d W 9 0 O y w m c X V v d D t T Z W N 0 a W 9 u M S 9 B c H B l b m Q v U 2 9 1 c m N l L n t D Y W x j d W x h d G l v b i B T Z W N 0 b 3 I s M n 0 m c X V v d D s s J n F 1 b 3 Q 7 U 2 V j d G l v b j E v Q X B w Z W 5 k L 1 N v d X J j Z S 5 7 U 3 V i L V N l Y 3 R v c i w z f S Z x d W 9 0 O y w m c X V v d D t T Z W N 0 a W 9 u M S 9 B c H B l b m Q v U 2 9 1 c m N l L n t F T U Z B Q y B D Y X R l Z 2 9 y a W V z L D R 9 J n F 1 b 3 Q 7 L C Z x d W 9 0 O 1 N l Y 3 R p b 2 4 x L 0 F w c G V u Z C 9 T b 3 V y Y 2 U u e 0 F u b n V h b C B W T V Q s N X 0 m c X V v d D s s J n F 1 b 3 Q 7 U 2 V j d G l v b j E v Q X B w Z W 5 k L 1 N v d X J j Z S 5 7 T m 9 0 Z X M s N n 0 m c X V v d D s s J n F 1 b 3 Q 7 U 2 V j d G l v b j E v Q X B w Z W 5 k L 1 N v d X J j Z S 5 7 Z y B D T z I g c G V y I G 1 p L D d 9 J n F 1 b 3 Q 7 L C Z x d W 9 0 O 1 N l Y 3 R p b 2 4 x L 0 F w c G V u Z C 9 T b 3 V y Y 2 U u e 2 c g Q 0 g 0 I H B l c i B t a S w 4 f S Z x d W 9 0 O y w m c X V v d D t T Z W N 0 a W 9 u M S 9 B c H B l b m Q v U 2 9 1 c m N l L n t n I E 4 y T y B w Z X I g b W k s O X 0 m c X V v d D s s J n F 1 b 3 Q 7 U 2 V j d G l v b j E v Q X B w Z W 5 k L 1 N v d X J j Z S 5 7 T V Q g Q 0 8 y L D E w f S Z x d W 9 0 O y w m c X V v d D t T Z W N 0 a W 9 u M S 9 B c H B l b m Q v U 2 9 1 c m N l L n t N V C B D S D Q s M T F 9 J n F 1 b 3 Q 7 L C Z x d W 9 0 O 1 N l Y 3 R p b 2 4 x L 0 F w c G V u Z C 9 T b 3 V y Y 2 U u e 0 1 U I E 4 y T y w x M n 0 m c X V v d D s s J n F 1 b 3 Q 7 U 2 V j d G l v b j E v Q X B w Z W 5 k L 1 N v d X J j Z S 5 7 T V Q g Q 0 8 y Z S w x M 3 0 m c X V v d D s s J n F 1 b 3 Q 7 U 2 V j d G l v b j E v Q X B w Z W 5 k L 1 N v d X J j Z S 5 7 Q k F V I G 9 y I E x l Z y 1 B Z G p 1 c 3 R l Z D 8 s M T R 9 J n F 1 b 3 Q 7 L C Z x d W 9 0 O 1 N l Y 3 R p b 2 4 x L 0 F w c G V u Z C 9 T b 3 V y Y 2 U u e 0 F j d G l 2 a X R 5 I E d y b 3 d 0 a C B N Z X R o b 2 Q s M T V 9 J n F 1 b 3 Q 7 L C Z x d W 9 0 O 1 N l Y 3 R p b 2 4 x L 0 F w c G V u Z C 9 T b 3 V y Y 2 U u e 0 F j d G l 2 a X R 5 I E d y b 3 d 0 a C B G Y W N 0 b 3 I s M T Z 9 J n F 1 b 3 Q 7 L C Z x d W 9 0 O 1 N l Y 3 R p b 2 4 x L 0 F w c G V u Z C 9 T b 3 V y Y 2 U u e 1 B y b 3 Z p Z G V y L D E 3 f S Z x d W 9 0 O y w m c X V v d D t T Z W N 0 a W 9 u M S 9 B c H B l b m Q v U 2 9 1 c m N l L n t B b m 5 1 Y W w g Q W N 0 a X Z p d H k g a W 4 g Q 2 9 1 b n R 5 L D E 4 f S Z x d W 9 0 O y w m c X V v d D t T Z W N 0 a W 9 u M S 9 B c H B l b m Q v U 2 9 1 c m N l L n t V b m l 0 c y w x O X 0 m c X V v d D s s J n F 1 b 3 Q 7 U 2 V j d G l v b j E v Q X B w Z W 5 k L 1 N v d X J j Z S 5 7 Z y B D T z I g c G V y I H V u a X Q s M j B 9 J n F 1 b 3 Q 7 L C Z x d W 9 0 O 1 N l Y 3 R p b 2 4 x L 0 F w c G V u Z C 9 T b 3 V y Y 2 U u e 2 c g Q 0 g 0 I H B l c i B 1 b m l 0 L D I x f S Z x d W 9 0 O y w m c X V v d D t T Z W N 0 a W 9 u M S 9 B c H B l b m Q v U 2 9 1 c m N l L n t n I E 4 y T y B w Z X I g d W 5 p d C w y M n 0 m c X V v d D t d L C Z x d W 9 0 O 1 J l b G F 0 a W 9 u c 2 h p c E l u Z m 8 m c X V v d D s 6 W 1 1 9 I i A v P j w v U 3 R h Y m x l R W 5 0 c m l l c z 4 8 L 0 l 0 Z W 0 + P E l 0 Z W 0 + P E l 0 Z W 1 M b 2 N h d G l v b j 4 8 S X R l b V R 5 c G U + R m 9 y b X V s Y T w v S X R l b V R 5 c G U + P E l 0 Z W 1 Q Y X R o P l N l Y 3 R p b 2 4 x L 0 F w c G V u Z C 9 T b 3 V y Y 2 U 8 L 0 l 0 Z W 1 Q Y X R o P j w v S X R l b U x v Y 2 F 0 a W 9 u P j x T d G F i b G V F b n R y a W V z I C 8 + P C 9 J d G V t P j w v S X R l b X M + P C 9 M b 2 N h b F B h Y 2 t h Z 2 V N Z X R h Z G F 0 Y U Z p b G U + F g A A A F B L B Q Y A A A A A A A A A A A A A A A A A A A A A A A D a A A A A A Q A A A N C M n d 8 B F d E R j H o A w E / C l + s B A A A A 6 S F 4 L q N 6 h k K x M V z c 3 1 v O 8 A A A A A A C A A A A A A A D Z g A A w A A A A B A A A A D V M 5 g Q D a S k x l i t 8 I e f A X b O A A A A A A S A A A C g A A A A E A A A A K v G T Z L D E l H 5 g 2 r n i j E J + Q 9 Q A A A A s f Z D w W 0 V E f M b R n u W d 3 l 1 1 2 q j u C z B B 4 k j 1 f V 1 2 5 R C Q d 6 2 d z m r J T + k 4 v r c X B E K x l L t Z i Q a + e J H F + C l W w l 0 / z Y w X 7 C Y g a b M c k g d m 9 L R H 1 p p U 9 4 U A A A A 1 T e Z A P i X Z / o s U y B w S 8 v d 3 U A Y + f o = < / D a t a M a s h u p > 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mso-contentType ?>
<SharedContentType xmlns="Microsoft.SharePoint.Taxonomy.ContentTypeSync" SourceId="7f93ce2d-8943-4111-bfb4-d51822eedb8d" ContentTypeId="0x0101" PreviousValue="false" LastSyncTimeStamp="2019-07-23T18:30:50.88Z"/>
</file>

<file path=customXml/itemProps1.xml><?xml version="1.0" encoding="utf-8"?>
<ds:datastoreItem xmlns:ds="http://schemas.openxmlformats.org/officeDocument/2006/customXml" ds:itemID="{7791583B-4290-4FE4-8F48-D4B0F14BB650}"/>
</file>

<file path=customXml/itemProps2.xml><?xml version="1.0" encoding="utf-8"?>
<ds:datastoreItem xmlns:ds="http://schemas.openxmlformats.org/officeDocument/2006/customXml" ds:itemID="{D218A34E-1A51-4578-B3FF-0B0FC3101D80}">
  <ds:schemaRefs>
    <ds:schemaRef ds:uri="http://purl.org/dc/terms/"/>
    <ds:schemaRef ds:uri="http://schemas.microsoft.com/office/infopath/2007/PartnerControls"/>
    <ds:schemaRef ds:uri="http://schemas.microsoft.com/office/2006/metadata/properties"/>
    <ds:schemaRef ds:uri="http://www.w3.org/XML/1998/namespace"/>
    <ds:schemaRef ds:uri="http://schemas.microsoft.com/office/2006/documentManagement/types"/>
    <ds:schemaRef ds:uri="http://purl.org/dc/elements/1.1/"/>
    <ds:schemaRef ds:uri="http://schemas.openxmlformats.org/package/2006/metadata/core-properties"/>
    <ds:schemaRef ds:uri="b0bb152b-9faf-4954-af1b-e3d2c764ea54"/>
    <ds:schemaRef ds:uri="0f388dec-bbcd-4bf0-844f-e4fae53e05ed"/>
    <ds:schemaRef ds:uri="http://purl.org/dc/dcmitype/"/>
  </ds:schemaRefs>
</ds:datastoreItem>
</file>

<file path=customXml/itemProps3.xml><?xml version="1.0" encoding="utf-8"?>
<ds:datastoreItem xmlns:ds="http://schemas.openxmlformats.org/officeDocument/2006/customXml" ds:itemID="{4A6FA990-2332-41BF-9FE7-9217B380B090}">
  <ds:schemaRefs>
    <ds:schemaRef ds:uri="http://schemas.microsoft.com/DataMashup"/>
  </ds:schemaRefs>
</ds:datastoreItem>
</file>

<file path=customXml/itemProps4.xml><?xml version="1.0" encoding="utf-8"?>
<ds:datastoreItem xmlns:ds="http://schemas.openxmlformats.org/officeDocument/2006/customXml" ds:itemID="{3ACEDA34-A86E-4B1D-B7F7-EB2446BE9C6E}">
  <ds:schemaRefs>
    <ds:schemaRef ds:uri="http://schemas.microsoft.com/sharepoint/v3/contenttype/forms"/>
  </ds:schemaRefs>
</ds:datastoreItem>
</file>

<file path=customXml/itemProps5.xml><?xml version="1.0" encoding="utf-8"?>
<ds:datastoreItem xmlns:ds="http://schemas.openxmlformats.org/officeDocument/2006/customXml" ds:itemID="{B38303DC-6713-4A30-89BC-F89ECD517DE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53</vt:i4>
      </vt:variant>
    </vt:vector>
  </HeadingPairs>
  <TitlesOfParts>
    <vt:vector size="66" baseType="lpstr">
      <vt:lpstr>BAU Results</vt:lpstr>
      <vt:lpstr>Leg Adjusted Results</vt:lpstr>
      <vt:lpstr>Additional Charts</vt:lpstr>
      <vt:lpstr>On-Road</vt:lpstr>
      <vt:lpstr>Rail</vt:lpstr>
      <vt:lpstr>Rail Growth</vt:lpstr>
      <vt:lpstr>RTAC Calcs</vt:lpstr>
      <vt:lpstr>Lisa Notes</vt:lpstr>
      <vt:lpstr>Assumptions</vt:lpstr>
      <vt:lpstr>EMFAC2021</vt:lpstr>
      <vt:lpstr>EMFAC Category Lookup</vt:lpstr>
      <vt:lpstr>EnergyEFs</vt:lpstr>
      <vt:lpstr>Drop Down Lookups</vt:lpstr>
      <vt:lpstr>Btu_gal_diesel</vt:lpstr>
      <vt:lpstr>BTU_therm</vt:lpstr>
      <vt:lpstr>days_year</vt:lpstr>
      <vt:lpstr>EnergyConversion</vt:lpstr>
      <vt:lpstr>EnergyFuels</vt:lpstr>
      <vt:lpstr>g_lb</vt:lpstr>
      <vt:lpstr>g_MT</vt:lpstr>
      <vt:lpstr>g_ton</vt:lpstr>
      <vt:lpstr>gal_af</vt:lpstr>
      <vt:lpstr>gal_c3</vt:lpstr>
      <vt:lpstr>Assumptions!gal_L</vt:lpstr>
      <vt:lpstr>gwp_CH4</vt:lpstr>
      <vt:lpstr>gwp_ch4_AR4</vt:lpstr>
      <vt:lpstr>gwp_N2O</vt:lpstr>
      <vt:lpstr>gwp_N2O_AR4</vt:lpstr>
      <vt:lpstr>gwp_SF6</vt:lpstr>
      <vt:lpstr>GWPFactor</vt:lpstr>
      <vt:lpstr>InventoryYear</vt:lpstr>
      <vt:lpstr>Assumptions!kBTU_biodieselgal</vt:lpstr>
      <vt:lpstr>Assumptions!kBTU_dieselgal</vt:lpstr>
      <vt:lpstr>Assumptions!kBTU_gasgal</vt:lpstr>
      <vt:lpstr>Assumptions!kBTU_kWh</vt:lpstr>
      <vt:lpstr>Assumptions!kBTU_MJ</vt:lpstr>
      <vt:lpstr>kBTU_MMBTU</vt:lpstr>
      <vt:lpstr>kBTU_propanegal</vt:lpstr>
      <vt:lpstr>kBTU_therm</vt:lpstr>
      <vt:lpstr>Assumptions!kBTUConversion</vt:lpstr>
      <vt:lpstr>Assumptions!kg_MT</vt:lpstr>
      <vt:lpstr>Assumptions!kWh_MWh</vt:lpstr>
      <vt:lpstr>L_gal</vt:lpstr>
      <vt:lpstr>lb_kg</vt:lpstr>
      <vt:lpstr>lb_MT</vt:lpstr>
      <vt:lpstr>Assumptions!lb_ton</vt:lpstr>
      <vt:lpstr>MG_af</vt:lpstr>
      <vt:lpstr>MMBTU_MWh</vt:lpstr>
      <vt:lpstr>MMBTU_therm</vt:lpstr>
      <vt:lpstr>MT_ton</vt:lpstr>
      <vt:lpstr>Assumptions!MWh_GWh</vt:lpstr>
      <vt:lpstr>Assumptions!Print_Area</vt:lpstr>
      <vt:lpstr>'BAU Results'!Print_Area</vt:lpstr>
      <vt:lpstr>'On-Road'!Print_Area</vt:lpstr>
      <vt:lpstr>Rail!Print_Area</vt:lpstr>
      <vt:lpstr>Results_EnergyFunctionalUnit</vt:lpstr>
      <vt:lpstr>Results_EnergyUnit_Emission</vt:lpstr>
      <vt:lpstr>Results_EnergyUnit_Energy</vt:lpstr>
      <vt:lpstr>Results_ServiceFunctionalUnit</vt:lpstr>
      <vt:lpstr>Results_ServiceUnit_Emission</vt:lpstr>
      <vt:lpstr>Results_ServiceUnit_Energy</vt:lpstr>
      <vt:lpstr>therm_cf</vt:lpstr>
      <vt:lpstr>units</vt:lpstr>
      <vt:lpstr>WaterConveyance</vt:lpstr>
      <vt:lpstr>WaterSupply</vt:lpstr>
      <vt:lpstr>WIP_Method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renda Hom</dc:creator>
  <cp:keywords/>
  <dc:description/>
  <cp:lastModifiedBy>Erik de Kok</cp:lastModifiedBy>
  <cp:revision/>
  <cp:lastPrinted>2023-02-10T07:45:12Z</cp:lastPrinted>
  <dcterms:created xsi:type="dcterms:W3CDTF">2021-02-09T23:49:03Z</dcterms:created>
  <dcterms:modified xsi:type="dcterms:W3CDTF">2023-10-05T19:59: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D178E0F7FD44046B44850CC4A6ABBC8</vt:lpwstr>
  </property>
  <property fmtid="{D5CDD505-2E9C-101B-9397-08002B2CF9AE}" pid="3" name="Order">
    <vt:r8>2681000</vt:r8>
  </property>
  <property fmtid="{D5CDD505-2E9C-101B-9397-08002B2CF9AE}" pid="4" name="MediaServiceImageTags">
    <vt:lpwstr/>
  </property>
</Properties>
</file>